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K:\CSEDS\!Stuff 'n Things\JHA\xls\"/>
    </mc:Choice>
  </mc:AlternateContent>
  <xr:revisionPtr revIDLastSave="0" documentId="8_{485FD509-EC5D-4073-9B94-6D46D20AFE35}" xr6:coauthVersionLast="47" xr6:coauthVersionMax="47" xr10:uidLastSave="{00000000-0000-0000-0000-000000000000}"/>
  <bookViews>
    <workbookView xWindow="-38520" yWindow="-5625" windowWidth="38640" windowHeight="21240" tabRatio="657" xr2:uid="{00000000-000D-0000-FFFF-FFFF00000000}"/>
  </bookViews>
  <sheets>
    <sheet name="Contents" sheetId="7" r:id="rId1"/>
    <sheet name="Cubic Feet" sheetId="2" r:id="rId2"/>
    <sheet name="Cubic Feet per Capita" sheetId="1" r:id="rId3"/>
    <sheet name="Btu" sheetId="3" r:id="rId4"/>
    <sheet name="Btu per Capita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0" uniqueCount="85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Billion Btu</t>
  </si>
  <si>
    <t>Unit</t>
  </si>
  <si>
    <t>MSN</t>
  </si>
  <si>
    <t>Data Status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Million Btu</t>
  </si>
  <si>
    <t>Btu</t>
  </si>
  <si>
    <t>Btu per Capita</t>
  </si>
  <si>
    <t>NGTCP</t>
  </si>
  <si>
    <t>NGTCB</t>
  </si>
  <si>
    <t>NGTPB</t>
  </si>
  <si>
    <t>Natural gas total consumption per capita</t>
  </si>
  <si>
    <t>Million cubic feet</t>
  </si>
  <si>
    <t>Thousand cubic feet</t>
  </si>
  <si>
    <t>Cubic Feet</t>
  </si>
  <si>
    <t>Cubic Feet per Capita</t>
  </si>
  <si>
    <t>Natural gas total consumption, million cubic feet</t>
  </si>
  <si>
    <t>Natural gas total consumption per capita, thousand cubic feet</t>
  </si>
  <si>
    <t>Natural gas total consumption, billion Btu</t>
  </si>
  <si>
    <t>Natural gas total consumption per capita, million Btu</t>
  </si>
  <si>
    <t>NGTPP</t>
  </si>
  <si>
    <t>Next Update: June 28, 2024</t>
  </si>
  <si>
    <t>Natural Gas Consumption Estimates, Total and per Capita, 1960-2021</t>
  </si>
  <si>
    <t>Release Date: June 23, 2023</t>
  </si>
  <si>
    <t>2021F</t>
  </si>
  <si>
    <t>Natural gas total consumption (including 
supplemental gaseous fuel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4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0" applyNumberFormat="1"/>
    <xf numFmtId="3" fontId="0" fillId="0" borderId="0" xfId="2" applyNumberFormat="1" applyFont="1"/>
    <xf numFmtId="164" fontId="0" fillId="0" borderId="0" xfId="2" applyNumberFormat="1" applyFont="1"/>
    <xf numFmtId="0" fontId="5" fillId="0" borderId="0" xfId="0" applyFont="1" applyAlignme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8"/>
  <sheetViews>
    <sheetView tabSelected="1" workbookViewId="0"/>
  </sheetViews>
  <sheetFormatPr defaultColWidth="9" defaultRowHeight="15" x14ac:dyDescent="0.25"/>
  <cols>
    <col min="1" max="1" width="38.125" style="5" customWidth="1"/>
    <col min="2" max="2" width="57.125" style="5" bestFit="1" customWidth="1"/>
    <col min="3" max="3" width="16.5" style="5" bestFit="1" customWidth="1"/>
    <col min="4" max="4" width="9" style="5"/>
    <col min="5" max="5" width="9.5" style="5" bestFit="1" customWidth="1"/>
    <col min="6" max="16384" width="9" style="5"/>
  </cols>
  <sheetData>
    <row r="1" spans="1:5" ht="18.75" x14ac:dyDescent="0.3">
      <c r="A1" s="4" t="s">
        <v>2</v>
      </c>
    </row>
    <row r="2" spans="1:5" ht="18.75" x14ac:dyDescent="0.3">
      <c r="A2" s="1" t="s">
        <v>3</v>
      </c>
    </row>
    <row r="4" spans="1:5" x14ac:dyDescent="0.25">
      <c r="A4" s="5" t="s">
        <v>82</v>
      </c>
    </row>
    <row r="5" spans="1:5" x14ac:dyDescent="0.25">
      <c r="A5" s="5" t="s">
        <v>80</v>
      </c>
    </row>
    <row r="7" spans="1:5" ht="18.75" x14ac:dyDescent="0.3">
      <c r="A7" s="3" t="s">
        <v>81</v>
      </c>
    </row>
    <row r="9" spans="1:5" ht="15.75" x14ac:dyDescent="0.25">
      <c r="A9" s="7" t="s">
        <v>1</v>
      </c>
      <c r="B9" s="7" t="s">
        <v>7</v>
      </c>
      <c r="C9" s="7" t="s">
        <v>9</v>
      </c>
      <c r="D9" s="9" t="s">
        <v>10</v>
      </c>
      <c r="E9" s="9" t="s">
        <v>11</v>
      </c>
    </row>
    <row r="10" spans="1:5" x14ac:dyDescent="0.25">
      <c r="A10" s="2" t="s">
        <v>73</v>
      </c>
      <c r="B10" s="13" t="s">
        <v>84</v>
      </c>
      <c r="C10" s="5" t="s">
        <v>71</v>
      </c>
      <c r="D10" s="5" t="s">
        <v>67</v>
      </c>
      <c r="E10" s="5" t="s">
        <v>83</v>
      </c>
    </row>
    <row r="11" spans="1:5" x14ac:dyDescent="0.25">
      <c r="A11" s="2" t="s">
        <v>74</v>
      </c>
      <c r="B11" s="5" t="s">
        <v>70</v>
      </c>
      <c r="C11" s="5" t="s">
        <v>72</v>
      </c>
      <c r="D11" s="5" t="s">
        <v>79</v>
      </c>
      <c r="E11" s="5" t="s">
        <v>83</v>
      </c>
    </row>
    <row r="12" spans="1:5" x14ac:dyDescent="0.25">
      <c r="A12" s="2" t="s">
        <v>65</v>
      </c>
      <c r="B12" s="13" t="s">
        <v>84</v>
      </c>
      <c r="C12" s="5" t="s">
        <v>8</v>
      </c>
      <c r="D12" s="5" t="s">
        <v>68</v>
      </c>
      <c r="E12" s="5" t="s">
        <v>83</v>
      </c>
    </row>
    <row r="13" spans="1:5" x14ac:dyDescent="0.25">
      <c r="A13" s="2" t="s">
        <v>66</v>
      </c>
      <c r="B13" s="5" t="s">
        <v>70</v>
      </c>
      <c r="C13" s="5" t="s">
        <v>64</v>
      </c>
      <c r="D13" s="5" t="s">
        <v>69</v>
      </c>
      <c r="E13" s="5" t="s">
        <v>83</v>
      </c>
    </row>
    <row r="14" spans="1:5" x14ac:dyDescent="0.25">
      <c r="A14" s="2"/>
    </row>
    <row r="15" spans="1:5" x14ac:dyDescent="0.25">
      <c r="A15" s="5" t="s">
        <v>6</v>
      </c>
    </row>
    <row r="16" spans="1:5" x14ac:dyDescent="0.25">
      <c r="A16" s="6" t="s">
        <v>3</v>
      </c>
    </row>
    <row r="17" spans="1:1" x14ac:dyDescent="0.25">
      <c r="A17" s="6" t="s">
        <v>4</v>
      </c>
    </row>
    <row r="18" spans="1:1" x14ac:dyDescent="0.25">
      <c r="A18" s="6" t="s">
        <v>5</v>
      </c>
    </row>
  </sheetData>
  <hyperlinks>
    <hyperlink ref="A16" r:id="rId1" display="https://www.eia.gov/state/seds/" xr:uid="{00000000-0004-0000-0000-000000000000}"/>
    <hyperlink ref="A18" r:id="rId2" display="SEDS Codes and Descriptions" xr:uid="{00000000-0004-0000-0000-000001000000}"/>
    <hyperlink ref="A17" r:id="rId3" xr:uid="{00000000-0004-0000-0000-000002000000}"/>
    <hyperlink ref="A10" location="'Cubic Feet'!A1" display="Cubic Feet" xr:uid="{00000000-0004-0000-0000-000003000000}"/>
    <hyperlink ref="A11" location="'Cubic Feet per Capita'!A1" display="Cubic Feet per Capita" xr:uid="{00000000-0004-0000-0000-000004000000}"/>
    <hyperlink ref="A12" location="Btu!A1" display="Btu" xr:uid="{00000000-0004-0000-0000-000005000000}"/>
    <hyperlink ref="A13" location="'Btu per Capita'!A1" display="Btu per Capita" xr:uid="{00000000-0004-0000-0000-000006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101" customFormat="1" x14ac:dyDescent="0.25">
      <c r="A1" s="8" t="s">
        <v>75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2</v>
      </c>
      <c r="B4" s="10">
        <v>1965</v>
      </c>
      <c r="C4" s="11">
        <v>2222</v>
      </c>
      <c r="D4" s="11">
        <v>3911</v>
      </c>
      <c r="E4" s="11">
        <v>5506</v>
      </c>
      <c r="F4" s="11">
        <v>6738</v>
      </c>
      <c r="G4" s="11">
        <v>7594</v>
      </c>
      <c r="H4" s="11">
        <v>12282</v>
      </c>
      <c r="I4" s="11">
        <v>11889</v>
      </c>
      <c r="J4" s="11">
        <v>17548</v>
      </c>
      <c r="K4" s="11">
        <v>42726</v>
      </c>
      <c r="L4" s="11">
        <v>63726</v>
      </c>
      <c r="M4" s="11">
        <v>67706</v>
      </c>
      <c r="N4" s="11">
        <v>74658</v>
      </c>
      <c r="O4" s="11">
        <v>63073</v>
      </c>
      <c r="P4" s="11">
        <v>62874</v>
      </c>
      <c r="Q4" s="11">
        <v>84751</v>
      </c>
      <c r="R4" s="11">
        <v>90121</v>
      </c>
      <c r="S4" s="11">
        <v>116278</v>
      </c>
      <c r="T4" s="11">
        <v>145025</v>
      </c>
      <c r="U4" s="11">
        <v>157236</v>
      </c>
      <c r="V4" s="11">
        <v>153345</v>
      </c>
      <c r="W4" s="11">
        <v>121727</v>
      </c>
      <c r="X4" s="11">
        <v>237881</v>
      </c>
      <c r="Y4" s="11">
        <v>239200</v>
      </c>
      <c r="Z4" s="11">
        <v>257524</v>
      </c>
      <c r="AA4" s="11">
        <v>212765</v>
      </c>
      <c r="AB4" s="11">
        <v>206453</v>
      </c>
      <c r="AC4" s="11">
        <v>249268</v>
      </c>
      <c r="AD4" s="11">
        <v>287648</v>
      </c>
      <c r="AE4" s="11">
        <v>321529</v>
      </c>
      <c r="AF4" s="11">
        <v>342585</v>
      </c>
      <c r="AG4" s="11">
        <v>367217</v>
      </c>
      <c r="AH4" s="11">
        <v>383121</v>
      </c>
      <c r="AI4" s="11">
        <v>378240</v>
      </c>
      <c r="AJ4" s="11">
        <v>367225</v>
      </c>
      <c r="AK4" s="11">
        <v>430231</v>
      </c>
      <c r="AL4" s="11">
        <v>448110</v>
      </c>
      <c r="AM4" s="11">
        <v>425394</v>
      </c>
      <c r="AN4" s="11">
        <v>434871</v>
      </c>
      <c r="AO4" s="11">
        <v>422817</v>
      </c>
      <c r="AP4" s="11">
        <v>427289</v>
      </c>
      <c r="AQ4" s="11">
        <v>408960</v>
      </c>
      <c r="AR4" s="11">
        <v>419131</v>
      </c>
      <c r="AS4" s="11">
        <v>414234</v>
      </c>
      <c r="AT4" s="11">
        <v>406318</v>
      </c>
      <c r="AU4" s="11">
        <v>432972</v>
      </c>
      <c r="AV4" s="11">
        <v>373849</v>
      </c>
      <c r="AW4" s="11">
        <v>369966</v>
      </c>
      <c r="AX4" s="11">
        <v>341887</v>
      </c>
      <c r="AY4" s="11">
        <v>342259</v>
      </c>
      <c r="AZ4" s="11">
        <v>333312</v>
      </c>
      <c r="BA4" s="11">
        <v>335458</v>
      </c>
      <c r="BB4" s="11">
        <v>343110</v>
      </c>
      <c r="BC4" s="11">
        <v>332299</v>
      </c>
      <c r="BD4" s="11">
        <v>328945</v>
      </c>
      <c r="BE4" s="11">
        <v>333603</v>
      </c>
      <c r="BF4" s="11">
        <v>330552</v>
      </c>
      <c r="BG4" s="11">
        <v>347724</v>
      </c>
      <c r="BH4" s="11">
        <v>355133</v>
      </c>
      <c r="BI4" s="11">
        <v>348967</v>
      </c>
      <c r="BJ4" s="11">
        <v>379256</v>
      </c>
      <c r="BK4" s="11">
        <v>392809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3</v>
      </c>
      <c r="B5" s="10">
        <v>184257</v>
      </c>
      <c r="C5" s="11">
        <v>185056</v>
      </c>
      <c r="D5" s="11">
        <v>194444</v>
      </c>
      <c r="E5" s="11">
        <v>205792</v>
      </c>
      <c r="F5" s="11">
        <v>222098</v>
      </c>
      <c r="G5" s="11">
        <v>229158</v>
      </c>
      <c r="H5" s="11">
        <v>233064</v>
      </c>
      <c r="I5" s="11">
        <v>254176</v>
      </c>
      <c r="J5" s="11">
        <v>287212</v>
      </c>
      <c r="K5" s="11">
        <v>300892</v>
      </c>
      <c r="L5" s="11">
        <v>298497</v>
      </c>
      <c r="M5" s="11">
        <v>285973</v>
      </c>
      <c r="N5" s="11">
        <v>278467</v>
      </c>
      <c r="O5" s="11">
        <v>272068</v>
      </c>
      <c r="P5" s="11">
        <v>274761</v>
      </c>
      <c r="Q5" s="11">
        <v>264088</v>
      </c>
      <c r="R5" s="11">
        <v>225979</v>
      </c>
      <c r="S5" s="11">
        <v>241237</v>
      </c>
      <c r="T5" s="11">
        <v>237258</v>
      </c>
      <c r="U5" s="11">
        <v>283435</v>
      </c>
      <c r="V5" s="11">
        <v>269240</v>
      </c>
      <c r="W5" s="11">
        <v>271280</v>
      </c>
      <c r="X5" s="11">
        <v>240957</v>
      </c>
      <c r="Y5" s="11">
        <v>221583</v>
      </c>
      <c r="Z5" s="11">
        <v>231998</v>
      </c>
      <c r="AA5" s="11">
        <v>219455</v>
      </c>
      <c r="AB5" s="11">
        <v>202923</v>
      </c>
      <c r="AC5" s="11">
        <v>207757</v>
      </c>
      <c r="AD5" s="11">
        <v>236355</v>
      </c>
      <c r="AE5" s="11">
        <v>246207</v>
      </c>
      <c r="AF5" s="11">
        <v>245342</v>
      </c>
      <c r="AG5" s="11">
        <v>254933</v>
      </c>
      <c r="AH5" s="11">
        <v>280275</v>
      </c>
      <c r="AI5" s="11">
        <v>293856</v>
      </c>
      <c r="AJ5" s="11">
        <v>290604</v>
      </c>
      <c r="AK5" s="11">
        <v>323032</v>
      </c>
      <c r="AL5" s="11">
        <v>326992</v>
      </c>
      <c r="AM5" s="11">
        <v>324163</v>
      </c>
      <c r="AN5" s="11">
        <v>329139</v>
      </c>
      <c r="AO5" s="11">
        <v>337276</v>
      </c>
      <c r="AP5" s="11">
        <v>353620</v>
      </c>
      <c r="AQ5" s="11">
        <v>332693</v>
      </c>
      <c r="AR5" s="11">
        <v>379343</v>
      </c>
      <c r="AS5" s="11">
        <v>350345</v>
      </c>
      <c r="AT5" s="11">
        <v>382368</v>
      </c>
      <c r="AU5" s="11">
        <v>353156</v>
      </c>
      <c r="AV5" s="11">
        <v>391093</v>
      </c>
      <c r="AW5" s="11">
        <v>418512</v>
      </c>
      <c r="AX5" s="11">
        <v>404156</v>
      </c>
      <c r="AY5" s="11">
        <v>454456</v>
      </c>
      <c r="AZ5" s="11">
        <v>534779</v>
      </c>
      <c r="BA5" s="11">
        <v>598514</v>
      </c>
      <c r="BB5" s="11">
        <v>666713</v>
      </c>
      <c r="BC5" s="11">
        <v>615407</v>
      </c>
      <c r="BD5" s="11">
        <v>635323</v>
      </c>
      <c r="BE5" s="11">
        <v>681148</v>
      </c>
      <c r="BF5" s="11">
        <v>694881</v>
      </c>
      <c r="BG5" s="11">
        <v>661367</v>
      </c>
      <c r="BH5" s="11">
        <v>750188</v>
      </c>
      <c r="BI5" s="11">
        <v>728337</v>
      </c>
      <c r="BJ5" s="11">
        <v>693376</v>
      </c>
      <c r="BK5" s="11">
        <v>717309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14</v>
      </c>
      <c r="B6" s="10">
        <v>214688</v>
      </c>
      <c r="C6" s="11">
        <v>208030</v>
      </c>
      <c r="D6" s="11">
        <v>227514</v>
      </c>
      <c r="E6" s="11">
        <v>252846</v>
      </c>
      <c r="F6" s="11">
        <v>278018</v>
      </c>
      <c r="G6" s="11">
        <v>277384</v>
      </c>
      <c r="H6" s="11">
        <v>289343</v>
      </c>
      <c r="I6" s="11">
        <v>295460</v>
      </c>
      <c r="J6" s="11">
        <v>321569</v>
      </c>
      <c r="K6" s="11">
        <v>349990</v>
      </c>
      <c r="L6" s="11">
        <v>381951</v>
      </c>
      <c r="M6" s="11">
        <v>333644</v>
      </c>
      <c r="N6" s="11">
        <v>316375</v>
      </c>
      <c r="O6" s="11">
        <v>327803</v>
      </c>
      <c r="P6" s="11">
        <v>290393</v>
      </c>
      <c r="Q6" s="11">
        <v>258220</v>
      </c>
      <c r="R6" s="11">
        <v>248941</v>
      </c>
      <c r="S6" s="11">
        <v>229558</v>
      </c>
      <c r="T6" s="11">
        <v>220699</v>
      </c>
      <c r="U6" s="11">
        <v>250747</v>
      </c>
      <c r="V6" s="11">
        <v>273720</v>
      </c>
      <c r="W6" s="11">
        <v>264787</v>
      </c>
      <c r="X6" s="11">
        <v>226941</v>
      </c>
      <c r="Y6" s="11">
        <v>206966</v>
      </c>
      <c r="Z6" s="11">
        <v>210022</v>
      </c>
      <c r="AA6" s="11">
        <v>195633</v>
      </c>
      <c r="AB6" s="11">
        <v>199197</v>
      </c>
      <c r="AC6" s="11">
        <v>169626</v>
      </c>
      <c r="AD6" s="11">
        <v>216835</v>
      </c>
      <c r="AE6" s="11">
        <v>249641</v>
      </c>
      <c r="AF6" s="11">
        <v>232374</v>
      </c>
      <c r="AG6" s="11">
        <v>209125</v>
      </c>
      <c r="AH6" s="11">
        <v>224577</v>
      </c>
      <c r="AI6" s="11">
        <v>229469</v>
      </c>
      <c r="AJ6" s="11">
        <v>241866</v>
      </c>
      <c r="AK6" s="11">
        <v>252747</v>
      </c>
      <c r="AL6" s="11">
        <v>268022</v>
      </c>
      <c r="AM6" s="11">
        <v>260118</v>
      </c>
      <c r="AN6" s="11">
        <v>266492</v>
      </c>
      <c r="AO6" s="11">
        <v>252862</v>
      </c>
      <c r="AP6" s="11">
        <v>251339</v>
      </c>
      <c r="AQ6" s="11">
        <v>227943</v>
      </c>
      <c r="AR6" s="11">
        <v>242325</v>
      </c>
      <c r="AS6" s="11">
        <v>246916</v>
      </c>
      <c r="AT6" s="11">
        <v>215124</v>
      </c>
      <c r="AU6" s="11">
        <v>213609</v>
      </c>
      <c r="AV6" s="11">
        <v>233869</v>
      </c>
      <c r="AW6" s="11">
        <v>226440</v>
      </c>
      <c r="AX6" s="11">
        <v>234900</v>
      </c>
      <c r="AY6" s="11">
        <v>244192</v>
      </c>
      <c r="AZ6" s="11">
        <v>271515</v>
      </c>
      <c r="BA6" s="11">
        <v>284077</v>
      </c>
      <c r="BB6" s="11">
        <v>296130</v>
      </c>
      <c r="BC6" s="11">
        <v>282120</v>
      </c>
      <c r="BD6" s="11">
        <v>268445</v>
      </c>
      <c r="BE6" s="11">
        <v>291006</v>
      </c>
      <c r="BF6" s="11">
        <v>309732</v>
      </c>
      <c r="BG6" s="11">
        <v>311610</v>
      </c>
      <c r="BH6" s="11">
        <v>360806</v>
      </c>
      <c r="BI6" s="11">
        <v>364821</v>
      </c>
      <c r="BJ6" s="11">
        <v>329510</v>
      </c>
      <c r="BK6" s="11">
        <v>353436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15</v>
      </c>
      <c r="B7" s="10">
        <v>135531</v>
      </c>
      <c r="C7" s="11">
        <v>153713</v>
      </c>
      <c r="D7" s="11">
        <v>157933</v>
      </c>
      <c r="E7" s="11">
        <v>157412</v>
      </c>
      <c r="F7" s="11">
        <v>162440</v>
      </c>
      <c r="G7" s="11">
        <v>154334</v>
      </c>
      <c r="H7" s="11">
        <v>162126</v>
      </c>
      <c r="I7" s="11">
        <v>158766</v>
      </c>
      <c r="J7" s="11">
        <v>176547</v>
      </c>
      <c r="K7" s="11">
        <v>195476</v>
      </c>
      <c r="L7" s="11">
        <v>192996</v>
      </c>
      <c r="M7" s="11">
        <v>213313</v>
      </c>
      <c r="N7" s="11">
        <v>227909</v>
      </c>
      <c r="O7" s="11">
        <v>214323</v>
      </c>
      <c r="P7" s="11">
        <v>192446</v>
      </c>
      <c r="Q7" s="11">
        <v>156222</v>
      </c>
      <c r="R7" s="11">
        <v>171275</v>
      </c>
      <c r="S7" s="11">
        <v>167092</v>
      </c>
      <c r="T7" s="11">
        <v>175041</v>
      </c>
      <c r="U7" s="11">
        <v>172738</v>
      </c>
      <c r="V7" s="11">
        <v>165850</v>
      </c>
      <c r="W7" s="11">
        <v>182533</v>
      </c>
      <c r="X7" s="11">
        <v>135031</v>
      </c>
      <c r="Y7" s="11">
        <v>115233</v>
      </c>
      <c r="Z7" s="11">
        <v>121150</v>
      </c>
      <c r="AA7" s="11">
        <v>130776</v>
      </c>
      <c r="AB7" s="11">
        <v>101249</v>
      </c>
      <c r="AC7" s="11">
        <v>117187</v>
      </c>
      <c r="AD7" s="11">
        <v>124366</v>
      </c>
      <c r="AE7" s="11">
        <v>145642</v>
      </c>
      <c r="AF7" s="11">
        <v>126726</v>
      </c>
      <c r="AG7" s="11">
        <v>125052</v>
      </c>
      <c r="AH7" s="11">
        <v>129749</v>
      </c>
      <c r="AI7" s="11">
        <v>114941</v>
      </c>
      <c r="AJ7" s="11">
        <v>136059</v>
      </c>
      <c r="AK7" s="11">
        <v>123618</v>
      </c>
      <c r="AL7" s="11">
        <v>123902</v>
      </c>
      <c r="AM7" s="11">
        <v>134759</v>
      </c>
      <c r="AN7" s="11">
        <v>158550</v>
      </c>
      <c r="AO7" s="11">
        <v>165291</v>
      </c>
      <c r="AP7" s="11">
        <v>205466</v>
      </c>
      <c r="AQ7" s="11">
        <v>240812</v>
      </c>
      <c r="AR7" s="11">
        <v>250734</v>
      </c>
      <c r="AS7" s="11">
        <v>272921</v>
      </c>
      <c r="AT7" s="11">
        <v>349622</v>
      </c>
      <c r="AU7" s="11">
        <v>321584</v>
      </c>
      <c r="AV7" s="11">
        <v>358068</v>
      </c>
      <c r="AW7" s="11">
        <v>392954</v>
      </c>
      <c r="AX7" s="11">
        <v>399188</v>
      </c>
      <c r="AY7" s="11">
        <v>369739</v>
      </c>
      <c r="AZ7" s="11">
        <v>330913</v>
      </c>
      <c r="BA7" s="11">
        <v>288802</v>
      </c>
      <c r="BB7" s="11">
        <v>332070</v>
      </c>
      <c r="BC7" s="11">
        <v>332073</v>
      </c>
      <c r="BD7" s="11">
        <v>306714</v>
      </c>
      <c r="BE7" s="11">
        <v>351263</v>
      </c>
      <c r="BF7" s="11">
        <v>360575</v>
      </c>
      <c r="BG7" s="11">
        <v>321450</v>
      </c>
      <c r="BH7" s="11">
        <v>384756</v>
      </c>
      <c r="BI7" s="11">
        <v>469233</v>
      </c>
      <c r="BJ7" s="11">
        <v>499551</v>
      </c>
      <c r="BK7" s="11">
        <v>469470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16</v>
      </c>
      <c r="B8" s="10">
        <v>1257803</v>
      </c>
      <c r="C8" s="11">
        <v>1352825</v>
      </c>
      <c r="D8" s="11">
        <v>1433259</v>
      </c>
      <c r="E8" s="11">
        <v>1518587</v>
      </c>
      <c r="F8" s="11">
        <v>1696770</v>
      </c>
      <c r="G8" s="11">
        <v>1689854</v>
      </c>
      <c r="H8" s="11">
        <v>1849165</v>
      </c>
      <c r="I8" s="11">
        <v>1911132</v>
      </c>
      <c r="J8" s="11">
        <v>2046080</v>
      </c>
      <c r="K8" s="11">
        <v>2048534</v>
      </c>
      <c r="L8" s="11">
        <v>2126466</v>
      </c>
      <c r="M8" s="11">
        <v>2149264</v>
      </c>
      <c r="N8" s="11">
        <v>2185543</v>
      </c>
      <c r="O8" s="11">
        <v>2045627</v>
      </c>
      <c r="P8" s="11">
        <v>1834413</v>
      </c>
      <c r="Q8" s="11">
        <v>1832849</v>
      </c>
      <c r="R8" s="11">
        <v>1756611</v>
      </c>
      <c r="S8" s="11">
        <v>1772041</v>
      </c>
      <c r="T8" s="11">
        <v>1563172</v>
      </c>
      <c r="U8" s="11">
        <v>1810381</v>
      </c>
      <c r="V8" s="11">
        <v>1807731</v>
      </c>
      <c r="W8" s="11">
        <v>1858178</v>
      </c>
      <c r="X8" s="11">
        <v>1682718</v>
      </c>
      <c r="Y8" s="11">
        <v>1535031</v>
      </c>
      <c r="Z8" s="11">
        <v>1669706</v>
      </c>
      <c r="AA8" s="11">
        <v>1846078</v>
      </c>
      <c r="AB8" s="11">
        <v>1531323</v>
      </c>
      <c r="AC8" s="11">
        <v>1934909</v>
      </c>
      <c r="AD8" s="11">
        <v>1804453</v>
      </c>
      <c r="AE8" s="11">
        <v>1974778</v>
      </c>
      <c r="AF8" s="11">
        <v>2036436</v>
      </c>
      <c r="AG8" s="11">
        <v>2150229</v>
      </c>
      <c r="AH8" s="11">
        <v>2229480</v>
      </c>
      <c r="AI8" s="11">
        <v>2136208</v>
      </c>
      <c r="AJ8" s="11">
        <v>2282284</v>
      </c>
      <c r="AK8" s="11">
        <v>2076728</v>
      </c>
      <c r="AL8" s="11">
        <v>1955116</v>
      </c>
      <c r="AM8" s="11">
        <v>2146394</v>
      </c>
      <c r="AN8" s="11">
        <v>2310113</v>
      </c>
      <c r="AO8" s="11">
        <v>2339781</v>
      </c>
      <c r="AP8" s="11">
        <v>2509130</v>
      </c>
      <c r="AQ8" s="11">
        <v>2464565</v>
      </c>
      <c r="AR8" s="11">
        <v>2273192</v>
      </c>
      <c r="AS8" s="11">
        <v>2269405</v>
      </c>
      <c r="AT8" s="11">
        <v>2406889</v>
      </c>
      <c r="AU8" s="11">
        <v>2248256</v>
      </c>
      <c r="AV8" s="11">
        <v>2315720</v>
      </c>
      <c r="AW8" s="11">
        <v>2395674</v>
      </c>
      <c r="AX8" s="11">
        <v>2405264</v>
      </c>
      <c r="AY8" s="11">
        <v>2328504</v>
      </c>
      <c r="AZ8" s="11">
        <v>2273129</v>
      </c>
      <c r="BA8" s="11">
        <v>2153188</v>
      </c>
      <c r="BB8" s="11">
        <v>2403494</v>
      </c>
      <c r="BC8" s="11">
        <v>2415572</v>
      </c>
      <c r="BD8" s="11">
        <v>2339392</v>
      </c>
      <c r="BE8" s="11">
        <v>2301217</v>
      </c>
      <c r="BF8" s="11">
        <v>2172888</v>
      </c>
      <c r="BG8" s="11">
        <v>2116902</v>
      </c>
      <c r="BH8" s="11">
        <v>2139207</v>
      </c>
      <c r="BI8" s="11">
        <v>2145776</v>
      </c>
      <c r="BJ8" s="11">
        <v>2082351</v>
      </c>
      <c r="BK8" s="11">
        <v>2101312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17</v>
      </c>
      <c r="B9" s="10">
        <v>188370</v>
      </c>
      <c r="C9" s="11">
        <v>203741</v>
      </c>
      <c r="D9" s="11">
        <v>195469</v>
      </c>
      <c r="E9" s="11">
        <v>198641</v>
      </c>
      <c r="F9" s="11">
        <v>228565</v>
      </c>
      <c r="G9" s="11">
        <v>224214</v>
      </c>
      <c r="H9" s="11">
        <v>227484</v>
      </c>
      <c r="I9" s="11">
        <v>231508</v>
      </c>
      <c r="J9" s="11">
        <v>256820</v>
      </c>
      <c r="K9" s="11">
        <v>272437</v>
      </c>
      <c r="L9" s="11">
        <v>282328</v>
      </c>
      <c r="M9" s="11">
        <v>289369</v>
      </c>
      <c r="N9" s="11">
        <v>309703</v>
      </c>
      <c r="O9" s="11">
        <v>324007</v>
      </c>
      <c r="P9" s="11">
        <v>313056</v>
      </c>
      <c r="Q9" s="11">
        <v>307772</v>
      </c>
      <c r="R9" s="11">
        <v>302284</v>
      </c>
      <c r="S9" s="11">
        <v>282215</v>
      </c>
      <c r="T9" s="11">
        <v>267838</v>
      </c>
      <c r="U9" s="11">
        <v>292272</v>
      </c>
      <c r="V9" s="11">
        <v>256363</v>
      </c>
      <c r="W9" s="11">
        <v>211780</v>
      </c>
      <c r="X9" s="11">
        <v>224991</v>
      </c>
      <c r="Y9" s="11">
        <v>213812</v>
      </c>
      <c r="Z9" s="11">
        <v>229646</v>
      </c>
      <c r="AA9" s="11">
        <v>218942</v>
      </c>
      <c r="AB9" s="11">
        <v>197846</v>
      </c>
      <c r="AC9" s="11">
        <v>210148</v>
      </c>
      <c r="AD9" s="11">
        <v>227585</v>
      </c>
      <c r="AE9" s="11">
        <v>247129</v>
      </c>
      <c r="AF9" s="11">
        <v>246523</v>
      </c>
      <c r="AG9" s="11">
        <v>267989</v>
      </c>
      <c r="AH9" s="11">
        <v>260373</v>
      </c>
      <c r="AI9" s="11">
        <v>291708</v>
      </c>
      <c r="AJ9" s="11">
        <v>278971</v>
      </c>
      <c r="AK9" s="11">
        <v>290458</v>
      </c>
      <c r="AL9" s="11">
        <v>315248</v>
      </c>
      <c r="AM9" s="11">
        <v>314517</v>
      </c>
      <c r="AN9" s="11">
        <v>330293</v>
      </c>
      <c r="AO9" s="11">
        <v>333127</v>
      </c>
      <c r="AP9" s="11">
        <v>367967</v>
      </c>
      <c r="AQ9" s="11">
        <v>463738</v>
      </c>
      <c r="AR9" s="11">
        <v>459397</v>
      </c>
      <c r="AS9" s="11">
        <v>436254</v>
      </c>
      <c r="AT9" s="11">
        <v>440378</v>
      </c>
      <c r="AU9" s="11">
        <v>470321</v>
      </c>
      <c r="AV9" s="11">
        <v>450832</v>
      </c>
      <c r="AW9" s="11">
        <v>504775</v>
      </c>
      <c r="AX9" s="11">
        <v>504784</v>
      </c>
      <c r="AY9" s="11">
        <v>523726</v>
      </c>
      <c r="AZ9" s="11">
        <v>501351</v>
      </c>
      <c r="BA9" s="11">
        <v>466680</v>
      </c>
      <c r="BB9" s="11">
        <v>443750</v>
      </c>
      <c r="BC9" s="11">
        <v>467798</v>
      </c>
      <c r="BD9" s="11">
        <v>478986</v>
      </c>
      <c r="BE9" s="11">
        <v>466907</v>
      </c>
      <c r="BF9" s="11">
        <v>441019</v>
      </c>
      <c r="BG9" s="11">
        <v>438137</v>
      </c>
      <c r="BH9" s="11">
        <v>485735</v>
      </c>
      <c r="BI9" s="11">
        <v>513974</v>
      </c>
      <c r="BJ9" s="11">
        <v>517554</v>
      </c>
      <c r="BK9" s="11">
        <v>498788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18</v>
      </c>
      <c r="B10" s="10">
        <v>28453</v>
      </c>
      <c r="C10" s="11">
        <v>30361</v>
      </c>
      <c r="D10" s="11">
        <v>32227</v>
      </c>
      <c r="E10" s="11">
        <v>34809</v>
      </c>
      <c r="F10" s="11">
        <v>37502</v>
      </c>
      <c r="G10" s="11">
        <v>40822</v>
      </c>
      <c r="H10" s="11">
        <v>47695</v>
      </c>
      <c r="I10" s="11">
        <v>49780</v>
      </c>
      <c r="J10" s="11">
        <v>53202</v>
      </c>
      <c r="K10" s="11">
        <v>57485</v>
      </c>
      <c r="L10" s="11">
        <v>60574</v>
      </c>
      <c r="M10" s="11">
        <v>61434</v>
      </c>
      <c r="N10" s="11">
        <v>64008</v>
      </c>
      <c r="O10" s="11">
        <v>62609</v>
      </c>
      <c r="P10" s="11">
        <v>66343</v>
      </c>
      <c r="Q10" s="11">
        <v>64011</v>
      </c>
      <c r="R10" s="11">
        <v>65855</v>
      </c>
      <c r="S10" s="11">
        <v>64068</v>
      </c>
      <c r="T10" s="11">
        <v>65191</v>
      </c>
      <c r="U10" s="11">
        <v>67957</v>
      </c>
      <c r="V10" s="11">
        <v>72583</v>
      </c>
      <c r="W10" s="11">
        <v>76829</v>
      </c>
      <c r="X10" s="11">
        <v>78246</v>
      </c>
      <c r="Y10" s="11">
        <v>74427</v>
      </c>
      <c r="Z10" s="11">
        <v>81138</v>
      </c>
      <c r="AA10" s="11">
        <v>78215</v>
      </c>
      <c r="AB10" s="11">
        <v>78902</v>
      </c>
      <c r="AC10" s="11">
        <v>91843</v>
      </c>
      <c r="AD10" s="11">
        <v>88130</v>
      </c>
      <c r="AE10" s="11">
        <v>98651</v>
      </c>
      <c r="AF10" s="11">
        <v>105476</v>
      </c>
      <c r="AG10" s="11">
        <v>112351</v>
      </c>
      <c r="AH10" s="11">
        <v>122737</v>
      </c>
      <c r="AI10" s="11">
        <v>122580</v>
      </c>
      <c r="AJ10" s="11">
        <v>130489</v>
      </c>
      <c r="AK10" s="11">
        <v>140989</v>
      </c>
      <c r="AL10" s="11">
        <v>135361</v>
      </c>
      <c r="AM10" s="11">
        <v>144715</v>
      </c>
      <c r="AN10" s="11">
        <v>131505</v>
      </c>
      <c r="AO10" s="11">
        <v>152248</v>
      </c>
      <c r="AP10" s="11">
        <v>159723</v>
      </c>
      <c r="AQ10" s="11">
        <v>146278</v>
      </c>
      <c r="AR10" s="11">
        <v>177587</v>
      </c>
      <c r="AS10" s="11">
        <v>154075</v>
      </c>
      <c r="AT10" s="11">
        <v>162642</v>
      </c>
      <c r="AU10" s="11">
        <v>168067</v>
      </c>
      <c r="AV10" s="11">
        <v>172682</v>
      </c>
      <c r="AW10" s="11">
        <v>180181</v>
      </c>
      <c r="AX10" s="11">
        <v>166800</v>
      </c>
      <c r="AY10" s="11">
        <v>185055</v>
      </c>
      <c r="AZ10" s="11">
        <v>199426</v>
      </c>
      <c r="BA10" s="11">
        <v>230035</v>
      </c>
      <c r="BB10" s="11">
        <v>229156</v>
      </c>
      <c r="BC10" s="11">
        <v>234475</v>
      </c>
      <c r="BD10" s="11">
        <v>235859</v>
      </c>
      <c r="BE10" s="11">
        <v>254065</v>
      </c>
      <c r="BF10" s="11">
        <v>247957</v>
      </c>
      <c r="BG10" s="11">
        <v>239817</v>
      </c>
      <c r="BH10" s="11">
        <v>277931</v>
      </c>
      <c r="BI10" s="11">
        <v>284610</v>
      </c>
      <c r="BJ10" s="11">
        <v>288915</v>
      </c>
      <c r="BK10" s="11">
        <v>298195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19</v>
      </c>
      <c r="B11" s="10">
        <v>12513</v>
      </c>
      <c r="C11" s="11">
        <v>13257</v>
      </c>
      <c r="D11" s="11">
        <v>14244</v>
      </c>
      <c r="E11" s="11">
        <v>14961</v>
      </c>
      <c r="F11" s="11">
        <v>15884</v>
      </c>
      <c r="G11" s="11">
        <v>16909</v>
      </c>
      <c r="H11" s="11">
        <v>17198</v>
      </c>
      <c r="I11" s="11">
        <v>21409</v>
      </c>
      <c r="J11" s="11">
        <v>22463</v>
      </c>
      <c r="K11" s="11">
        <v>24686</v>
      </c>
      <c r="L11" s="11">
        <v>25986</v>
      </c>
      <c r="M11" s="11">
        <v>27227</v>
      </c>
      <c r="N11" s="11">
        <v>28520</v>
      </c>
      <c r="O11" s="11">
        <v>27815</v>
      </c>
      <c r="P11" s="11">
        <v>27232</v>
      </c>
      <c r="Q11" s="11">
        <v>25899</v>
      </c>
      <c r="R11" s="11">
        <v>28696</v>
      </c>
      <c r="S11" s="11">
        <v>25799</v>
      </c>
      <c r="T11" s="11">
        <v>26133</v>
      </c>
      <c r="U11" s="11">
        <v>29655</v>
      </c>
      <c r="V11" s="11">
        <v>27868</v>
      </c>
      <c r="W11" s="11">
        <v>29023</v>
      </c>
      <c r="X11" s="11">
        <v>29280</v>
      </c>
      <c r="Y11" s="11">
        <v>29340</v>
      </c>
      <c r="Z11" s="11">
        <v>29449</v>
      </c>
      <c r="AA11" s="11">
        <v>28902</v>
      </c>
      <c r="AB11" s="11">
        <v>29587</v>
      </c>
      <c r="AC11" s="11">
        <v>30988</v>
      </c>
      <c r="AD11" s="11">
        <v>32719</v>
      </c>
      <c r="AE11" s="11">
        <v>33423</v>
      </c>
      <c r="AF11" s="11">
        <v>28864</v>
      </c>
      <c r="AG11" s="11">
        <v>31101</v>
      </c>
      <c r="AH11" s="11">
        <v>32956</v>
      </c>
      <c r="AI11" s="11">
        <v>33093</v>
      </c>
      <c r="AJ11" s="11">
        <v>30849</v>
      </c>
      <c r="AK11" s="11">
        <v>33003</v>
      </c>
      <c r="AL11" s="11">
        <v>33908</v>
      </c>
      <c r="AM11" s="11">
        <v>34110</v>
      </c>
      <c r="AN11" s="11">
        <v>30413</v>
      </c>
      <c r="AO11" s="11">
        <v>32286</v>
      </c>
      <c r="AP11" s="11">
        <v>33474</v>
      </c>
      <c r="AQ11" s="11">
        <v>29802</v>
      </c>
      <c r="AR11" s="11">
        <v>32898</v>
      </c>
      <c r="AS11" s="11">
        <v>32814</v>
      </c>
      <c r="AT11" s="11">
        <v>32227</v>
      </c>
      <c r="AU11" s="11">
        <v>32085</v>
      </c>
      <c r="AV11" s="11">
        <v>29049</v>
      </c>
      <c r="AW11" s="11">
        <v>32966</v>
      </c>
      <c r="AX11" s="11">
        <v>31881</v>
      </c>
      <c r="AY11" s="11">
        <v>33178</v>
      </c>
      <c r="AZ11" s="11">
        <v>33251</v>
      </c>
      <c r="BA11" s="11">
        <v>32863</v>
      </c>
      <c r="BB11" s="11">
        <v>28561</v>
      </c>
      <c r="BC11" s="11">
        <v>32743</v>
      </c>
      <c r="BD11" s="11">
        <v>33847</v>
      </c>
      <c r="BE11" s="11">
        <v>32236</v>
      </c>
      <c r="BF11" s="11">
        <v>28888</v>
      </c>
      <c r="BG11" s="11">
        <v>29458</v>
      </c>
      <c r="BH11" s="11">
        <v>31489</v>
      </c>
      <c r="BI11" s="11">
        <v>30534</v>
      </c>
      <c r="BJ11" s="11">
        <v>27090</v>
      </c>
      <c r="BK11" s="11">
        <v>27457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0</v>
      </c>
      <c r="B12" s="10">
        <v>9035</v>
      </c>
      <c r="C12" s="11">
        <v>9380</v>
      </c>
      <c r="D12" s="11">
        <v>14492</v>
      </c>
      <c r="E12" s="11">
        <v>16378</v>
      </c>
      <c r="F12" s="11">
        <v>17091</v>
      </c>
      <c r="G12" s="11">
        <v>17969</v>
      </c>
      <c r="H12" s="11">
        <v>19045</v>
      </c>
      <c r="I12" s="11">
        <v>21063</v>
      </c>
      <c r="J12" s="11">
        <v>24059</v>
      </c>
      <c r="K12" s="11">
        <v>25863</v>
      </c>
      <c r="L12" s="11">
        <v>26421</v>
      </c>
      <c r="M12" s="11">
        <v>26452</v>
      </c>
      <c r="N12" s="11">
        <v>24088</v>
      </c>
      <c r="O12" s="11">
        <v>22949</v>
      </c>
      <c r="P12" s="11">
        <v>20365</v>
      </c>
      <c r="Q12" s="11">
        <v>18603</v>
      </c>
      <c r="R12" s="11">
        <v>19182</v>
      </c>
      <c r="S12" s="11">
        <v>15787</v>
      </c>
      <c r="T12" s="11">
        <v>20626</v>
      </c>
      <c r="U12" s="11">
        <v>24981</v>
      </c>
      <c r="V12" s="11">
        <v>29797</v>
      </c>
      <c r="W12" s="11">
        <v>30643</v>
      </c>
      <c r="X12" s="11">
        <v>27833</v>
      </c>
      <c r="Y12" s="11">
        <v>34884</v>
      </c>
      <c r="Z12" s="11">
        <v>42963</v>
      </c>
      <c r="AA12" s="11">
        <v>38493</v>
      </c>
      <c r="AB12" s="11">
        <v>33009</v>
      </c>
      <c r="AC12" s="11">
        <v>36704</v>
      </c>
      <c r="AD12" s="11">
        <v>29258</v>
      </c>
      <c r="AE12" s="11">
        <v>34923</v>
      </c>
      <c r="AF12" s="11">
        <v>39127</v>
      </c>
      <c r="AG12" s="11">
        <v>41948</v>
      </c>
      <c r="AH12" s="11">
        <v>39608</v>
      </c>
      <c r="AI12" s="11">
        <v>41612</v>
      </c>
      <c r="AJ12" s="11">
        <v>48646</v>
      </c>
      <c r="AK12" s="11">
        <v>60676</v>
      </c>
      <c r="AL12" s="11">
        <v>54043</v>
      </c>
      <c r="AM12" s="11">
        <v>46513</v>
      </c>
      <c r="AN12" s="11">
        <v>40812</v>
      </c>
      <c r="AO12" s="11">
        <v>56016</v>
      </c>
      <c r="AP12" s="11">
        <v>48391</v>
      </c>
      <c r="AQ12" s="11">
        <v>50113</v>
      </c>
      <c r="AR12" s="11">
        <v>52216</v>
      </c>
      <c r="AS12" s="11">
        <v>46177</v>
      </c>
      <c r="AT12" s="11">
        <v>48057</v>
      </c>
      <c r="AU12" s="11">
        <v>46904</v>
      </c>
      <c r="AV12" s="11">
        <v>43190</v>
      </c>
      <c r="AW12" s="11">
        <v>48155</v>
      </c>
      <c r="AX12" s="11">
        <v>48162</v>
      </c>
      <c r="AY12" s="11">
        <v>50148</v>
      </c>
      <c r="AZ12" s="11">
        <v>54826</v>
      </c>
      <c r="BA12" s="11">
        <v>79717</v>
      </c>
      <c r="BB12" s="11">
        <v>101676</v>
      </c>
      <c r="BC12" s="11">
        <v>95979</v>
      </c>
      <c r="BD12" s="11">
        <v>101380</v>
      </c>
      <c r="BE12" s="11">
        <v>102693</v>
      </c>
      <c r="BF12" s="11">
        <v>108562</v>
      </c>
      <c r="BG12" s="11">
        <v>98966</v>
      </c>
      <c r="BH12" s="11">
        <v>95516</v>
      </c>
      <c r="BI12" s="11">
        <v>89766</v>
      </c>
      <c r="BJ12" s="11">
        <v>90481</v>
      </c>
      <c r="BK12" s="11">
        <v>84483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1</v>
      </c>
      <c r="B13" s="10">
        <v>138068</v>
      </c>
      <c r="C13" s="11">
        <v>143859</v>
      </c>
      <c r="D13" s="11">
        <v>157336</v>
      </c>
      <c r="E13" s="11">
        <v>174894</v>
      </c>
      <c r="F13" s="11">
        <v>182128</v>
      </c>
      <c r="G13" s="11">
        <v>184830</v>
      </c>
      <c r="H13" s="11">
        <v>212289</v>
      </c>
      <c r="I13" s="11">
        <v>225531</v>
      </c>
      <c r="J13" s="11">
        <v>273524</v>
      </c>
      <c r="K13" s="11">
        <v>311885</v>
      </c>
      <c r="L13" s="11">
        <v>336816</v>
      </c>
      <c r="M13" s="11">
        <v>336721</v>
      </c>
      <c r="N13" s="11">
        <v>298977</v>
      </c>
      <c r="O13" s="11">
        <v>311498</v>
      </c>
      <c r="P13" s="11">
        <v>289551</v>
      </c>
      <c r="Q13" s="11">
        <v>280095</v>
      </c>
      <c r="R13" s="11">
        <v>289017</v>
      </c>
      <c r="S13" s="11">
        <v>302344</v>
      </c>
      <c r="T13" s="11">
        <v>318344</v>
      </c>
      <c r="U13" s="11">
        <v>344177</v>
      </c>
      <c r="V13" s="11">
        <v>316588</v>
      </c>
      <c r="W13" s="11">
        <v>337557</v>
      </c>
      <c r="X13" s="11">
        <v>324807</v>
      </c>
      <c r="Y13" s="11">
        <v>306307</v>
      </c>
      <c r="Z13" s="11">
        <v>303309</v>
      </c>
      <c r="AA13" s="11">
        <v>289706</v>
      </c>
      <c r="AB13" s="11">
        <v>288541</v>
      </c>
      <c r="AC13" s="11">
        <v>300338</v>
      </c>
      <c r="AD13" s="11">
        <v>293434</v>
      </c>
      <c r="AE13" s="11">
        <v>323591</v>
      </c>
      <c r="AF13" s="11">
        <v>327894</v>
      </c>
      <c r="AG13" s="11">
        <v>344129</v>
      </c>
      <c r="AH13" s="11">
        <v>353800</v>
      </c>
      <c r="AI13" s="11">
        <v>349820</v>
      </c>
      <c r="AJ13" s="11">
        <v>391107</v>
      </c>
      <c r="AK13" s="11">
        <v>560803</v>
      </c>
      <c r="AL13" s="11">
        <v>534424</v>
      </c>
      <c r="AM13" s="11">
        <v>522138</v>
      </c>
      <c r="AN13" s="11">
        <v>503867</v>
      </c>
      <c r="AO13" s="11">
        <v>559394</v>
      </c>
      <c r="AP13" s="11">
        <v>541943</v>
      </c>
      <c r="AQ13" s="11">
        <v>543143</v>
      </c>
      <c r="AR13" s="11">
        <v>689337</v>
      </c>
      <c r="AS13" s="11">
        <v>689986</v>
      </c>
      <c r="AT13" s="11">
        <v>734179</v>
      </c>
      <c r="AU13" s="11">
        <v>778209</v>
      </c>
      <c r="AV13" s="11">
        <v>891611</v>
      </c>
      <c r="AW13" s="11">
        <v>917245</v>
      </c>
      <c r="AX13" s="11">
        <v>942700</v>
      </c>
      <c r="AY13" s="11">
        <v>1055341</v>
      </c>
      <c r="AZ13" s="11">
        <v>1158451</v>
      </c>
      <c r="BA13" s="11">
        <v>1217688</v>
      </c>
      <c r="BB13" s="11">
        <v>1328463</v>
      </c>
      <c r="BC13" s="11">
        <v>1225677</v>
      </c>
      <c r="BD13" s="11">
        <v>1214530</v>
      </c>
      <c r="BE13" s="11">
        <v>1345790</v>
      </c>
      <c r="BF13" s="11">
        <v>1382559</v>
      </c>
      <c r="BG13" s="11">
        <v>1387960</v>
      </c>
      <c r="BH13" s="11">
        <v>1477159</v>
      </c>
      <c r="BI13" s="11">
        <v>1542785</v>
      </c>
      <c r="BJ13" s="11">
        <v>1578391</v>
      </c>
      <c r="BK13" s="11">
        <v>1550834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2</v>
      </c>
      <c r="B14" s="10">
        <v>182087</v>
      </c>
      <c r="C14" s="11">
        <v>179957</v>
      </c>
      <c r="D14" s="11">
        <v>192638</v>
      </c>
      <c r="E14" s="11">
        <v>187600</v>
      </c>
      <c r="F14" s="11">
        <v>206691</v>
      </c>
      <c r="G14" s="11">
        <v>211321</v>
      </c>
      <c r="H14" s="11">
        <v>233291</v>
      </c>
      <c r="I14" s="11">
        <v>254334</v>
      </c>
      <c r="J14" s="11">
        <v>283115</v>
      </c>
      <c r="K14" s="11">
        <v>311543</v>
      </c>
      <c r="L14" s="11">
        <v>332526</v>
      </c>
      <c r="M14" s="11">
        <v>342579</v>
      </c>
      <c r="N14" s="11">
        <v>331143</v>
      </c>
      <c r="O14" s="11">
        <v>348089</v>
      </c>
      <c r="P14" s="11">
        <v>330339</v>
      </c>
      <c r="Q14" s="11">
        <v>326559</v>
      </c>
      <c r="R14" s="11">
        <v>261320</v>
      </c>
      <c r="S14" s="11">
        <v>264665</v>
      </c>
      <c r="T14" s="11">
        <v>278272</v>
      </c>
      <c r="U14" s="11">
        <v>312299</v>
      </c>
      <c r="V14" s="11">
        <v>315201</v>
      </c>
      <c r="W14" s="11">
        <v>316613</v>
      </c>
      <c r="X14" s="11">
        <v>294651</v>
      </c>
      <c r="Y14" s="11">
        <v>295531</v>
      </c>
      <c r="Z14" s="11">
        <v>307325</v>
      </c>
      <c r="AA14" s="11">
        <v>281805</v>
      </c>
      <c r="AB14" s="11">
        <v>279082</v>
      </c>
      <c r="AC14" s="11">
        <v>303420</v>
      </c>
      <c r="AD14" s="11">
        <v>323030</v>
      </c>
      <c r="AE14" s="11">
        <v>317602</v>
      </c>
      <c r="AF14" s="11">
        <v>311016</v>
      </c>
      <c r="AG14" s="11">
        <v>323066</v>
      </c>
      <c r="AH14" s="11">
        <v>342965</v>
      </c>
      <c r="AI14" s="11">
        <v>350724</v>
      </c>
      <c r="AJ14" s="11">
        <v>341771</v>
      </c>
      <c r="AK14" s="11">
        <v>373800</v>
      </c>
      <c r="AL14" s="11">
        <v>384666</v>
      </c>
      <c r="AM14" s="11">
        <v>371690</v>
      </c>
      <c r="AN14" s="11">
        <v>368612</v>
      </c>
      <c r="AO14" s="11">
        <v>337994</v>
      </c>
      <c r="AP14" s="11">
        <v>413887</v>
      </c>
      <c r="AQ14" s="11">
        <v>351109</v>
      </c>
      <c r="AR14" s="11">
        <v>383546</v>
      </c>
      <c r="AS14" s="11">
        <v>379761</v>
      </c>
      <c r="AT14" s="11">
        <v>394986</v>
      </c>
      <c r="AU14" s="11">
        <v>412560</v>
      </c>
      <c r="AV14" s="11">
        <v>420469</v>
      </c>
      <c r="AW14" s="11">
        <v>441107</v>
      </c>
      <c r="AX14" s="11">
        <v>425042</v>
      </c>
      <c r="AY14" s="11">
        <v>462798</v>
      </c>
      <c r="AZ14" s="11">
        <v>530031</v>
      </c>
      <c r="BA14" s="11">
        <v>522898</v>
      </c>
      <c r="BB14" s="11">
        <v>615772</v>
      </c>
      <c r="BC14" s="11">
        <v>625283</v>
      </c>
      <c r="BD14" s="11">
        <v>652407</v>
      </c>
      <c r="BE14" s="11">
        <v>694400</v>
      </c>
      <c r="BF14" s="11">
        <v>706688</v>
      </c>
      <c r="BG14" s="11">
        <v>689501</v>
      </c>
      <c r="BH14" s="11">
        <v>738986</v>
      </c>
      <c r="BI14" s="11">
        <v>767400</v>
      </c>
      <c r="BJ14" s="11">
        <v>757781</v>
      </c>
      <c r="BK14" s="11">
        <v>753194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3</v>
      </c>
      <c r="B15" s="10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3131</v>
      </c>
      <c r="W15" s="11">
        <v>2899</v>
      </c>
      <c r="X15" s="11">
        <v>2804</v>
      </c>
      <c r="Y15" s="11">
        <v>2669</v>
      </c>
      <c r="Z15" s="11">
        <v>2376</v>
      </c>
      <c r="AA15" s="11">
        <v>2483</v>
      </c>
      <c r="AB15" s="11">
        <v>2462</v>
      </c>
      <c r="AC15" s="11">
        <v>2610</v>
      </c>
      <c r="AD15" s="11">
        <v>2612</v>
      </c>
      <c r="AE15" s="11">
        <v>2694</v>
      </c>
      <c r="AF15" s="11">
        <v>2788</v>
      </c>
      <c r="AG15" s="11">
        <v>2694</v>
      </c>
      <c r="AH15" s="11">
        <v>2695</v>
      </c>
      <c r="AI15" s="11">
        <v>2681</v>
      </c>
      <c r="AJ15" s="11">
        <v>2778</v>
      </c>
      <c r="AK15" s="11">
        <v>2773</v>
      </c>
      <c r="AL15" s="11">
        <v>2672</v>
      </c>
      <c r="AM15" s="11">
        <v>2611</v>
      </c>
      <c r="AN15" s="11">
        <v>2654</v>
      </c>
      <c r="AO15" s="11">
        <v>2735</v>
      </c>
      <c r="AP15" s="11">
        <v>2841</v>
      </c>
      <c r="AQ15" s="11">
        <v>2818</v>
      </c>
      <c r="AR15" s="11">
        <v>2734</v>
      </c>
      <c r="AS15" s="11">
        <v>2732</v>
      </c>
      <c r="AT15" s="11">
        <v>2774</v>
      </c>
      <c r="AU15" s="11">
        <v>2795</v>
      </c>
      <c r="AV15" s="11">
        <v>2783</v>
      </c>
      <c r="AW15" s="11">
        <v>2850</v>
      </c>
      <c r="AX15" s="11">
        <v>2701</v>
      </c>
      <c r="AY15" s="11">
        <v>2608</v>
      </c>
      <c r="AZ15" s="11">
        <v>2627</v>
      </c>
      <c r="BA15" s="11">
        <v>2618</v>
      </c>
      <c r="BB15" s="11">
        <v>2689</v>
      </c>
      <c r="BC15" s="11">
        <v>2854</v>
      </c>
      <c r="BD15" s="11">
        <v>2916</v>
      </c>
      <c r="BE15" s="11">
        <v>2924</v>
      </c>
      <c r="BF15" s="11">
        <v>3040</v>
      </c>
      <c r="BG15" s="11">
        <v>3105</v>
      </c>
      <c r="BH15" s="11">
        <v>3283</v>
      </c>
      <c r="BI15" s="11">
        <v>3278</v>
      </c>
      <c r="BJ15" s="11">
        <v>2414</v>
      </c>
      <c r="BK15" s="11">
        <v>2783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24</v>
      </c>
      <c r="B16" s="10">
        <v>187138</v>
      </c>
      <c r="C16" s="11">
        <v>204663</v>
      </c>
      <c r="D16" s="11">
        <v>213552</v>
      </c>
      <c r="E16" s="11">
        <v>219005</v>
      </c>
      <c r="F16" s="11">
        <v>243634</v>
      </c>
      <c r="G16" s="11">
        <v>247513</v>
      </c>
      <c r="H16" s="11">
        <v>239478</v>
      </c>
      <c r="I16" s="11">
        <v>272850</v>
      </c>
      <c r="J16" s="11">
        <v>297498</v>
      </c>
      <c r="K16" s="11">
        <v>318341</v>
      </c>
      <c r="L16" s="11">
        <v>348662</v>
      </c>
      <c r="M16" s="11">
        <v>344639</v>
      </c>
      <c r="N16" s="11">
        <v>344516</v>
      </c>
      <c r="O16" s="11">
        <v>364640</v>
      </c>
      <c r="P16" s="11">
        <v>367595</v>
      </c>
      <c r="Q16" s="11">
        <v>345798</v>
      </c>
      <c r="R16" s="11">
        <v>311425</v>
      </c>
      <c r="S16" s="11">
        <v>280246</v>
      </c>
      <c r="T16" s="11">
        <v>238229</v>
      </c>
      <c r="U16" s="11">
        <v>291521</v>
      </c>
      <c r="V16" s="11">
        <v>269581</v>
      </c>
      <c r="W16" s="11">
        <v>253231</v>
      </c>
      <c r="X16" s="11">
        <v>237089</v>
      </c>
      <c r="Y16" s="11">
        <v>220517</v>
      </c>
      <c r="Z16" s="11">
        <v>234845</v>
      </c>
      <c r="AA16" s="11">
        <v>225903</v>
      </c>
      <c r="AB16" s="11">
        <v>206902</v>
      </c>
      <c r="AC16" s="11">
        <v>203063</v>
      </c>
      <c r="AD16" s="11">
        <v>239127</v>
      </c>
      <c r="AE16" s="11">
        <v>225740</v>
      </c>
      <c r="AF16" s="11">
        <v>218864</v>
      </c>
      <c r="AG16" s="11">
        <v>233938</v>
      </c>
      <c r="AH16" s="11">
        <v>231602</v>
      </c>
      <c r="AI16" s="11">
        <v>248060</v>
      </c>
      <c r="AJ16" s="11">
        <v>248465</v>
      </c>
      <c r="AK16" s="11">
        <v>261198</v>
      </c>
      <c r="AL16" s="11">
        <v>272377</v>
      </c>
      <c r="AM16" s="11">
        <v>254499</v>
      </c>
      <c r="AN16" s="11">
        <v>232067</v>
      </c>
      <c r="AO16" s="11">
        <v>230702</v>
      </c>
      <c r="AP16" s="11">
        <v>232573</v>
      </c>
      <c r="AQ16" s="11">
        <v>224336</v>
      </c>
      <c r="AR16" s="11">
        <v>226457</v>
      </c>
      <c r="AS16" s="11">
        <v>230161</v>
      </c>
      <c r="AT16" s="11">
        <v>226819</v>
      </c>
      <c r="AU16" s="11">
        <v>241340</v>
      </c>
      <c r="AV16" s="11">
        <v>238454</v>
      </c>
      <c r="AW16" s="11">
        <v>293274</v>
      </c>
      <c r="AX16" s="11">
        <v>325772</v>
      </c>
      <c r="AY16" s="11">
        <v>315186</v>
      </c>
      <c r="AZ16" s="11">
        <v>311075</v>
      </c>
      <c r="BA16" s="11">
        <v>306909</v>
      </c>
      <c r="BB16" s="11">
        <v>295183</v>
      </c>
      <c r="BC16" s="11">
        <v>326139</v>
      </c>
      <c r="BD16" s="11">
        <v>329383</v>
      </c>
      <c r="BE16" s="11">
        <v>317821</v>
      </c>
      <c r="BF16" s="11">
        <v>330093</v>
      </c>
      <c r="BG16" s="11">
        <v>391130</v>
      </c>
      <c r="BH16" s="11">
        <v>443173</v>
      </c>
      <c r="BI16" s="11">
        <v>438039</v>
      </c>
      <c r="BJ16" s="11">
        <v>403228</v>
      </c>
      <c r="BK16" s="11">
        <v>390444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25</v>
      </c>
      <c r="B17" s="10">
        <v>22006</v>
      </c>
      <c r="C17" s="11">
        <v>23969</v>
      </c>
      <c r="D17" s="11">
        <v>25806</v>
      </c>
      <c r="E17" s="11">
        <v>26635</v>
      </c>
      <c r="F17" s="11">
        <v>30825</v>
      </c>
      <c r="G17" s="11">
        <v>33889</v>
      </c>
      <c r="H17" s="11">
        <v>36104</v>
      </c>
      <c r="I17" s="11">
        <v>34283</v>
      </c>
      <c r="J17" s="11">
        <v>39479</v>
      </c>
      <c r="K17" s="11">
        <v>41436</v>
      </c>
      <c r="L17" s="11">
        <v>46570</v>
      </c>
      <c r="M17" s="11">
        <v>50096</v>
      </c>
      <c r="N17" s="11">
        <v>56630</v>
      </c>
      <c r="O17" s="11">
        <v>56045</v>
      </c>
      <c r="P17" s="11">
        <v>53057</v>
      </c>
      <c r="Q17" s="11">
        <v>60451</v>
      </c>
      <c r="R17" s="11">
        <v>47156</v>
      </c>
      <c r="S17" s="11">
        <v>45537</v>
      </c>
      <c r="T17" s="11">
        <v>44210</v>
      </c>
      <c r="U17" s="11">
        <v>54237</v>
      </c>
      <c r="V17" s="11">
        <v>49047</v>
      </c>
      <c r="W17" s="11">
        <v>44960</v>
      </c>
      <c r="X17" s="11">
        <v>39971</v>
      </c>
      <c r="Y17" s="11">
        <v>35179</v>
      </c>
      <c r="Z17" s="11">
        <v>38604</v>
      </c>
      <c r="AA17" s="11">
        <v>39194</v>
      </c>
      <c r="AB17" s="11">
        <v>34721</v>
      </c>
      <c r="AC17" s="11">
        <v>37149</v>
      </c>
      <c r="AD17" s="11">
        <v>40736</v>
      </c>
      <c r="AE17" s="11">
        <v>45671</v>
      </c>
      <c r="AF17" s="11">
        <v>45512</v>
      </c>
      <c r="AG17" s="11">
        <v>51056</v>
      </c>
      <c r="AH17" s="11">
        <v>48915</v>
      </c>
      <c r="AI17" s="11">
        <v>56160</v>
      </c>
      <c r="AJ17" s="11">
        <v>56906</v>
      </c>
      <c r="AK17" s="11">
        <v>63774</v>
      </c>
      <c r="AL17" s="11">
        <v>67176</v>
      </c>
      <c r="AM17" s="11">
        <v>68672</v>
      </c>
      <c r="AN17" s="11">
        <v>69280</v>
      </c>
      <c r="AO17" s="11">
        <v>70675</v>
      </c>
      <c r="AP17" s="11">
        <v>72701</v>
      </c>
      <c r="AQ17" s="11">
        <v>80279</v>
      </c>
      <c r="AR17" s="11">
        <v>71481</v>
      </c>
      <c r="AS17" s="11">
        <v>69868</v>
      </c>
      <c r="AT17" s="11">
        <v>75335</v>
      </c>
      <c r="AU17" s="11">
        <v>74540</v>
      </c>
      <c r="AV17" s="11">
        <v>75709</v>
      </c>
      <c r="AW17" s="11">
        <v>81937</v>
      </c>
      <c r="AX17" s="11">
        <v>88515</v>
      </c>
      <c r="AY17" s="11">
        <v>85198</v>
      </c>
      <c r="AZ17" s="11">
        <v>83326</v>
      </c>
      <c r="BA17" s="11">
        <v>82544</v>
      </c>
      <c r="BB17" s="11">
        <v>89004</v>
      </c>
      <c r="BC17" s="11">
        <v>104784</v>
      </c>
      <c r="BD17" s="11">
        <v>92045</v>
      </c>
      <c r="BE17" s="11">
        <v>104729</v>
      </c>
      <c r="BF17" s="11">
        <v>106304</v>
      </c>
      <c r="BG17" s="11">
        <v>111334</v>
      </c>
      <c r="BH17" s="11">
        <v>111700</v>
      </c>
      <c r="BI17" s="11">
        <v>129376</v>
      </c>
      <c r="BJ17" s="11">
        <v>126208</v>
      </c>
      <c r="BK17" s="11">
        <v>132658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26</v>
      </c>
      <c r="B18" s="10">
        <v>517997</v>
      </c>
      <c r="C18" s="11">
        <v>557054</v>
      </c>
      <c r="D18" s="11">
        <v>602932</v>
      </c>
      <c r="E18" s="11">
        <v>641000</v>
      </c>
      <c r="F18" s="11">
        <v>715850</v>
      </c>
      <c r="G18" s="11">
        <v>756717</v>
      </c>
      <c r="H18" s="11">
        <v>840872</v>
      </c>
      <c r="I18" s="11">
        <v>948353</v>
      </c>
      <c r="J18" s="11">
        <v>994404</v>
      </c>
      <c r="K18" s="11">
        <v>1085392</v>
      </c>
      <c r="L18" s="11">
        <v>1173878</v>
      </c>
      <c r="M18" s="11">
        <v>1229277</v>
      </c>
      <c r="N18" s="11">
        <v>1207289</v>
      </c>
      <c r="O18" s="11">
        <v>1150266</v>
      </c>
      <c r="P18" s="11">
        <v>1149394</v>
      </c>
      <c r="Q18" s="11">
        <v>1095115</v>
      </c>
      <c r="R18" s="11">
        <v>1175235</v>
      </c>
      <c r="S18" s="11">
        <v>1167099</v>
      </c>
      <c r="T18" s="11">
        <v>1174934</v>
      </c>
      <c r="U18" s="11">
        <v>1142732</v>
      </c>
      <c r="V18" s="11">
        <v>1089720</v>
      </c>
      <c r="W18" s="11">
        <v>1061957</v>
      </c>
      <c r="X18" s="11">
        <v>994179</v>
      </c>
      <c r="Y18" s="11">
        <v>938340</v>
      </c>
      <c r="Z18" s="11">
        <v>1032778</v>
      </c>
      <c r="AA18" s="11">
        <v>962039</v>
      </c>
      <c r="AB18" s="11">
        <v>924280</v>
      </c>
      <c r="AC18" s="11">
        <v>873437</v>
      </c>
      <c r="AD18" s="11">
        <v>965388</v>
      </c>
      <c r="AE18" s="11">
        <v>995531</v>
      </c>
      <c r="AF18" s="11">
        <v>939519</v>
      </c>
      <c r="AG18" s="11">
        <v>987711</v>
      </c>
      <c r="AH18" s="11">
        <v>993597</v>
      </c>
      <c r="AI18" s="11">
        <v>1031429</v>
      </c>
      <c r="AJ18" s="11">
        <v>1025117</v>
      </c>
      <c r="AK18" s="11">
        <v>1078108</v>
      </c>
      <c r="AL18" s="11">
        <v>1119254</v>
      </c>
      <c r="AM18" s="11">
        <v>1077188</v>
      </c>
      <c r="AN18" s="11">
        <v>957277</v>
      </c>
      <c r="AO18" s="11">
        <v>1004320</v>
      </c>
      <c r="AP18" s="11">
        <v>1030645</v>
      </c>
      <c r="AQ18" s="11">
        <v>951616</v>
      </c>
      <c r="AR18" s="11">
        <v>1049880</v>
      </c>
      <c r="AS18" s="11">
        <v>998487</v>
      </c>
      <c r="AT18" s="11">
        <v>953207</v>
      </c>
      <c r="AU18" s="11">
        <v>969642</v>
      </c>
      <c r="AV18" s="11">
        <v>893998</v>
      </c>
      <c r="AW18" s="11">
        <v>965591</v>
      </c>
      <c r="AX18" s="11">
        <v>1000501</v>
      </c>
      <c r="AY18" s="11">
        <v>956066</v>
      </c>
      <c r="AZ18" s="11">
        <v>966679</v>
      </c>
      <c r="BA18" s="11">
        <v>986866</v>
      </c>
      <c r="BB18" s="11">
        <v>940367</v>
      </c>
      <c r="BC18" s="11">
        <v>1056825</v>
      </c>
      <c r="BD18" s="11">
        <v>1093929</v>
      </c>
      <c r="BE18" s="11">
        <v>993548</v>
      </c>
      <c r="BF18" s="11">
        <v>1024185</v>
      </c>
      <c r="BG18" s="11">
        <v>1017771</v>
      </c>
      <c r="BH18" s="11">
        <v>1108592</v>
      </c>
      <c r="BI18" s="11">
        <v>1153919</v>
      </c>
      <c r="BJ18" s="11">
        <v>1131142</v>
      </c>
      <c r="BK18" s="11">
        <v>1059565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27</v>
      </c>
      <c r="B19" s="10">
        <v>212327</v>
      </c>
      <c r="C19" s="11">
        <v>239877</v>
      </c>
      <c r="D19" s="11">
        <v>272252</v>
      </c>
      <c r="E19" s="11">
        <v>297815</v>
      </c>
      <c r="F19" s="11">
        <v>333685</v>
      </c>
      <c r="G19" s="11">
        <v>357860</v>
      </c>
      <c r="H19" s="11">
        <v>399896</v>
      </c>
      <c r="I19" s="11">
        <v>434632</v>
      </c>
      <c r="J19" s="11">
        <v>454013</v>
      </c>
      <c r="K19" s="11">
        <v>530981</v>
      </c>
      <c r="L19" s="11">
        <v>545368</v>
      </c>
      <c r="M19" s="11">
        <v>566996</v>
      </c>
      <c r="N19" s="11">
        <v>576948</v>
      </c>
      <c r="O19" s="11">
        <v>542300</v>
      </c>
      <c r="P19" s="11">
        <v>531872</v>
      </c>
      <c r="Q19" s="11">
        <v>477341</v>
      </c>
      <c r="R19" s="11">
        <v>425221</v>
      </c>
      <c r="S19" s="11">
        <v>398268</v>
      </c>
      <c r="T19" s="11">
        <v>440955</v>
      </c>
      <c r="U19" s="11">
        <v>504185</v>
      </c>
      <c r="V19" s="11">
        <v>489254</v>
      </c>
      <c r="W19" s="11">
        <v>496349</v>
      </c>
      <c r="X19" s="11">
        <v>467842</v>
      </c>
      <c r="Y19" s="11">
        <v>426770</v>
      </c>
      <c r="Z19" s="11">
        <v>452284</v>
      </c>
      <c r="AA19" s="11">
        <v>432958</v>
      </c>
      <c r="AB19" s="11">
        <v>395181</v>
      </c>
      <c r="AC19" s="11">
        <v>412589</v>
      </c>
      <c r="AD19" s="11">
        <v>456813</v>
      </c>
      <c r="AE19" s="11">
        <v>462053</v>
      </c>
      <c r="AF19" s="11">
        <v>450955</v>
      </c>
      <c r="AG19" s="11">
        <v>457311</v>
      </c>
      <c r="AH19" s="11">
        <v>483495</v>
      </c>
      <c r="AI19" s="11">
        <v>517777</v>
      </c>
      <c r="AJ19" s="11">
        <v>519261</v>
      </c>
      <c r="AK19" s="11">
        <v>535211</v>
      </c>
      <c r="AL19" s="11">
        <v>573208</v>
      </c>
      <c r="AM19" s="11">
        <v>556642</v>
      </c>
      <c r="AN19" s="11">
        <v>521767</v>
      </c>
      <c r="AO19" s="11">
        <v>556956</v>
      </c>
      <c r="AP19" s="11">
        <v>570585</v>
      </c>
      <c r="AQ19" s="11">
        <v>501711</v>
      </c>
      <c r="AR19" s="11">
        <v>539034</v>
      </c>
      <c r="AS19" s="11">
        <v>527037</v>
      </c>
      <c r="AT19" s="11">
        <v>526701</v>
      </c>
      <c r="AU19" s="11">
        <v>531111</v>
      </c>
      <c r="AV19" s="11">
        <v>496303</v>
      </c>
      <c r="AW19" s="11">
        <v>535795</v>
      </c>
      <c r="AX19" s="11">
        <v>551423</v>
      </c>
      <c r="AY19" s="11">
        <v>506943</v>
      </c>
      <c r="AZ19" s="11">
        <v>573866</v>
      </c>
      <c r="BA19" s="11">
        <v>630669</v>
      </c>
      <c r="BB19" s="11">
        <v>649920</v>
      </c>
      <c r="BC19" s="11">
        <v>672751</v>
      </c>
      <c r="BD19" s="11">
        <v>713417</v>
      </c>
      <c r="BE19" s="11">
        <v>718724</v>
      </c>
      <c r="BF19" s="11">
        <v>754277</v>
      </c>
      <c r="BG19" s="11">
        <v>720452</v>
      </c>
      <c r="BH19" s="11">
        <v>854024</v>
      </c>
      <c r="BI19" s="11">
        <v>891054</v>
      </c>
      <c r="BJ19" s="11">
        <v>832683</v>
      </c>
      <c r="BK19" s="11">
        <v>827042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28</v>
      </c>
      <c r="B20" s="10">
        <v>361028</v>
      </c>
      <c r="C20" s="11">
        <v>351710</v>
      </c>
      <c r="D20" s="11">
        <v>361030</v>
      </c>
      <c r="E20" s="11">
        <v>369236</v>
      </c>
      <c r="F20" s="11">
        <v>393668</v>
      </c>
      <c r="G20" s="11">
        <v>443017</v>
      </c>
      <c r="H20" s="11">
        <v>483997</v>
      </c>
      <c r="I20" s="11">
        <v>450963</v>
      </c>
      <c r="J20" s="11">
        <v>496550</v>
      </c>
      <c r="K20" s="11">
        <v>547227</v>
      </c>
      <c r="L20" s="11">
        <v>575694</v>
      </c>
      <c r="M20" s="11">
        <v>606989</v>
      </c>
      <c r="N20" s="11">
        <v>628109</v>
      </c>
      <c r="O20" s="11">
        <v>604460</v>
      </c>
      <c r="P20" s="11">
        <v>587013</v>
      </c>
      <c r="Q20" s="11">
        <v>498727</v>
      </c>
      <c r="R20" s="11">
        <v>515197</v>
      </c>
      <c r="S20" s="11">
        <v>506910</v>
      </c>
      <c r="T20" s="11">
        <v>519346</v>
      </c>
      <c r="U20" s="11">
        <v>584236</v>
      </c>
      <c r="V20" s="11">
        <v>488338</v>
      </c>
      <c r="W20" s="11">
        <v>428130</v>
      </c>
      <c r="X20" s="11">
        <v>400920</v>
      </c>
      <c r="Y20" s="11">
        <v>346204</v>
      </c>
      <c r="Z20" s="11">
        <v>363671</v>
      </c>
      <c r="AA20" s="11">
        <v>355467</v>
      </c>
      <c r="AB20" s="11">
        <v>312680</v>
      </c>
      <c r="AC20" s="11">
        <v>328064</v>
      </c>
      <c r="AD20" s="11">
        <v>352923</v>
      </c>
      <c r="AE20" s="11">
        <v>341289</v>
      </c>
      <c r="AF20" s="11">
        <v>352998</v>
      </c>
      <c r="AG20" s="11">
        <v>370557</v>
      </c>
      <c r="AH20" s="11">
        <v>343217</v>
      </c>
      <c r="AI20" s="11">
        <v>391604</v>
      </c>
      <c r="AJ20" s="11">
        <v>416385</v>
      </c>
      <c r="AK20" s="11">
        <v>367016</v>
      </c>
      <c r="AL20" s="11">
        <v>362370</v>
      </c>
      <c r="AM20" s="11">
        <v>338231</v>
      </c>
      <c r="AN20" s="11">
        <v>326674</v>
      </c>
      <c r="AO20" s="11">
        <v>302932</v>
      </c>
      <c r="AP20" s="11">
        <v>312369</v>
      </c>
      <c r="AQ20" s="11">
        <v>272500</v>
      </c>
      <c r="AR20" s="11">
        <v>304992</v>
      </c>
      <c r="AS20" s="11">
        <v>281346</v>
      </c>
      <c r="AT20" s="11">
        <v>256779</v>
      </c>
      <c r="AU20" s="11">
        <v>255123</v>
      </c>
      <c r="AV20" s="11">
        <v>264253</v>
      </c>
      <c r="AW20" s="11">
        <v>286538</v>
      </c>
      <c r="AX20" s="11">
        <v>282904</v>
      </c>
      <c r="AY20" s="11">
        <v>286972</v>
      </c>
      <c r="AZ20" s="11">
        <v>275184</v>
      </c>
      <c r="BA20" s="11">
        <v>279724</v>
      </c>
      <c r="BB20" s="11">
        <v>262315</v>
      </c>
      <c r="BC20" s="11">
        <v>283177</v>
      </c>
      <c r="BD20" s="11">
        <v>284651</v>
      </c>
      <c r="BE20" s="11">
        <v>270938</v>
      </c>
      <c r="BF20" s="11">
        <v>267315</v>
      </c>
      <c r="BG20" s="11">
        <v>269920</v>
      </c>
      <c r="BH20" s="11">
        <v>310028</v>
      </c>
      <c r="BI20" s="11">
        <v>307349</v>
      </c>
      <c r="BJ20" s="11">
        <v>291764</v>
      </c>
      <c r="BK20" s="11">
        <v>282549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29</v>
      </c>
      <c r="B21" s="10">
        <v>148606</v>
      </c>
      <c r="C21" s="11">
        <v>151042</v>
      </c>
      <c r="D21" s="11">
        <v>158286</v>
      </c>
      <c r="E21" s="11">
        <v>166036</v>
      </c>
      <c r="F21" s="11">
        <v>174943</v>
      </c>
      <c r="G21" s="11">
        <v>171920</v>
      </c>
      <c r="H21" s="11">
        <v>148651</v>
      </c>
      <c r="I21" s="11">
        <v>192464</v>
      </c>
      <c r="J21" s="11">
        <v>196807</v>
      </c>
      <c r="K21" s="11">
        <v>234882</v>
      </c>
      <c r="L21" s="11">
        <v>248048</v>
      </c>
      <c r="M21" s="11">
        <v>244360</v>
      </c>
      <c r="N21" s="11">
        <v>255208</v>
      </c>
      <c r="O21" s="11">
        <v>245472</v>
      </c>
      <c r="P21" s="11">
        <v>228003</v>
      </c>
      <c r="Q21" s="11">
        <v>207539</v>
      </c>
      <c r="R21" s="11">
        <v>245967</v>
      </c>
      <c r="S21" s="11">
        <v>219521</v>
      </c>
      <c r="T21" s="11">
        <v>212913</v>
      </c>
      <c r="U21" s="11">
        <v>218689</v>
      </c>
      <c r="V21" s="11">
        <v>202284</v>
      </c>
      <c r="W21" s="11">
        <v>199445</v>
      </c>
      <c r="X21" s="11">
        <v>188536</v>
      </c>
      <c r="Y21" s="11">
        <v>174306</v>
      </c>
      <c r="Z21" s="11">
        <v>189256</v>
      </c>
      <c r="AA21" s="11">
        <v>172510</v>
      </c>
      <c r="AB21" s="11">
        <v>167173</v>
      </c>
      <c r="AC21" s="11">
        <v>171910</v>
      </c>
      <c r="AD21" s="11">
        <v>184079</v>
      </c>
      <c r="AE21" s="11">
        <v>188520</v>
      </c>
      <c r="AF21" s="11">
        <v>184334</v>
      </c>
      <c r="AG21" s="11">
        <v>187443</v>
      </c>
      <c r="AH21" s="11">
        <v>189890</v>
      </c>
      <c r="AI21" s="11">
        <v>203310</v>
      </c>
      <c r="AJ21" s="11">
        <v>208402</v>
      </c>
      <c r="AK21" s="11">
        <v>224068</v>
      </c>
      <c r="AL21" s="11">
        <v>236470</v>
      </c>
      <c r="AM21" s="11">
        <v>227935</v>
      </c>
      <c r="AN21" s="11">
        <v>205134</v>
      </c>
      <c r="AO21" s="11">
        <v>218404</v>
      </c>
      <c r="AP21" s="11">
        <v>225174</v>
      </c>
      <c r="AQ21" s="11">
        <v>208975</v>
      </c>
      <c r="AR21" s="11">
        <v>227920</v>
      </c>
      <c r="AS21" s="11">
        <v>223226</v>
      </c>
      <c r="AT21" s="11">
        <v>225470</v>
      </c>
      <c r="AU21" s="11">
        <v>234080</v>
      </c>
      <c r="AV21" s="11">
        <v>211048</v>
      </c>
      <c r="AW21" s="11">
        <v>229798</v>
      </c>
      <c r="AX21" s="11">
        <v>225295</v>
      </c>
      <c r="AY21" s="11">
        <v>206833</v>
      </c>
      <c r="AZ21" s="11">
        <v>232099</v>
      </c>
      <c r="BA21" s="11">
        <v>223034</v>
      </c>
      <c r="BB21" s="11">
        <v>225924</v>
      </c>
      <c r="BC21" s="11">
        <v>229983</v>
      </c>
      <c r="BD21" s="11">
        <v>255435</v>
      </c>
      <c r="BE21" s="11">
        <v>270958</v>
      </c>
      <c r="BF21" s="11">
        <v>271846</v>
      </c>
      <c r="BG21" s="11">
        <v>283677</v>
      </c>
      <c r="BH21" s="11">
        <v>340124</v>
      </c>
      <c r="BI21" s="11">
        <v>344326</v>
      </c>
      <c r="BJ21" s="11">
        <v>327731</v>
      </c>
      <c r="BK21" s="11">
        <v>349112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0</v>
      </c>
      <c r="B22" s="10">
        <v>969827</v>
      </c>
      <c r="C22" s="11">
        <v>1028609</v>
      </c>
      <c r="D22" s="11">
        <v>1014784</v>
      </c>
      <c r="E22" s="11">
        <v>1090602</v>
      </c>
      <c r="F22" s="11">
        <v>1144233</v>
      </c>
      <c r="G22" s="11">
        <v>1109836</v>
      </c>
      <c r="H22" s="11">
        <v>1202314</v>
      </c>
      <c r="I22" s="11">
        <v>1394376</v>
      </c>
      <c r="J22" s="11">
        <v>1521492</v>
      </c>
      <c r="K22" s="11">
        <v>1762955</v>
      </c>
      <c r="L22" s="11">
        <v>1840840</v>
      </c>
      <c r="M22" s="11">
        <v>1883924</v>
      </c>
      <c r="N22" s="11">
        <v>1939762</v>
      </c>
      <c r="O22" s="11">
        <v>2009859</v>
      </c>
      <c r="P22" s="11">
        <v>2008364</v>
      </c>
      <c r="Q22" s="11">
        <v>1788588</v>
      </c>
      <c r="R22" s="11">
        <v>2043705</v>
      </c>
      <c r="S22" s="11">
        <v>2190848</v>
      </c>
      <c r="T22" s="11">
        <v>2249172</v>
      </c>
      <c r="U22" s="11">
        <v>1978382</v>
      </c>
      <c r="V22" s="11">
        <v>1794007</v>
      </c>
      <c r="W22" s="11">
        <v>1781716</v>
      </c>
      <c r="X22" s="11">
        <v>1556052</v>
      </c>
      <c r="Y22" s="11">
        <v>1412983</v>
      </c>
      <c r="Z22" s="11">
        <v>1594347</v>
      </c>
      <c r="AA22" s="11">
        <v>1386365</v>
      </c>
      <c r="AB22" s="11">
        <v>1438564</v>
      </c>
      <c r="AC22" s="11">
        <v>1500679</v>
      </c>
      <c r="AD22" s="11">
        <v>1445704</v>
      </c>
      <c r="AE22" s="11">
        <v>1555981</v>
      </c>
      <c r="AF22" s="11">
        <v>1587996</v>
      </c>
      <c r="AG22" s="11">
        <v>1525087</v>
      </c>
      <c r="AH22" s="11">
        <v>1551245</v>
      </c>
      <c r="AI22" s="11">
        <v>1578619</v>
      </c>
      <c r="AJ22" s="11">
        <v>1585591</v>
      </c>
      <c r="AK22" s="11">
        <v>1678509</v>
      </c>
      <c r="AL22" s="11">
        <v>1616445</v>
      </c>
      <c r="AM22" s="11">
        <v>1661066</v>
      </c>
      <c r="AN22" s="11">
        <v>1569196</v>
      </c>
      <c r="AO22" s="11">
        <v>1495484</v>
      </c>
      <c r="AP22" s="11">
        <v>1536732</v>
      </c>
      <c r="AQ22" s="11">
        <v>1311809</v>
      </c>
      <c r="AR22" s="11">
        <v>1431099</v>
      </c>
      <c r="AS22" s="11">
        <v>1311220</v>
      </c>
      <c r="AT22" s="11">
        <v>1349942</v>
      </c>
      <c r="AU22" s="11">
        <v>1313637</v>
      </c>
      <c r="AV22" s="11">
        <v>1297389</v>
      </c>
      <c r="AW22" s="11">
        <v>1383580</v>
      </c>
      <c r="AX22" s="11">
        <v>1323501</v>
      </c>
      <c r="AY22" s="11">
        <v>1278197</v>
      </c>
      <c r="AZ22" s="11">
        <v>1448441</v>
      </c>
      <c r="BA22" s="11">
        <v>1507505</v>
      </c>
      <c r="BB22" s="11">
        <v>1562992</v>
      </c>
      <c r="BC22" s="11">
        <v>1478919</v>
      </c>
      <c r="BD22" s="11">
        <v>1507018</v>
      </c>
      <c r="BE22" s="11">
        <v>1555802</v>
      </c>
      <c r="BF22" s="11">
        <v>1678470</v>
      </c>
      <c r="BG22" s="11">
        <v>1679444</v>
      </c>
      <c r="BH22" s="11">
        <v>1825227</v>
      </c>
      <c r="BI22" s="11">
        <v>1921648</v>
      </c>
      <c r="BJ22" s="11">
        <v>1884988</v>
      </c>
      <c r="BK22" s="11">
        <v>1825039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1</v>
      </c>
      <c r="B23" s="10">
        <v>77886</v>
      </c>
      <c r="C23" s="11">
        <v>81768</v>
      </c>
      <c r="D23" s="11">
        <v>89015</v>
      </c>
      <c r="E23" s="11">
        <v>98447</v>
      </c>
      <c r="F23" s="11">
        <v>106699</v>
      </c>
      <c r="G23" s="11">
        <v>114227</v>
      </c>
      <c r="H23" s="11">
        <v>116198</v>
      </c>
      <c r="I23" s="11">
        <v>128217</v>
      </c>
      <c r="J23" s="11">
        <v>132325</v>
      </c>
      <c r="K23" s="11">
        <v>136988</v>
      </c>
      <c r="L23" s="11">
        <v>147307</v>
      </c>
      <c r="M23" s="11">
        <v>156451</v>
      </c>
      <c r="N23" s="11">
        <v>160280</v>
      </c>
      <c r="O23" s="11">
        <v>155547</v>
      </c>
      <c r="P23" s="11">
        <v>155268</v>
      </c>
      <c r="Q23" s="11">
        <v>153967</v>
      </c>
      <c r="R23" s="11">
        <v>156247</v>
      </c>
      <c r="S23" s="11">
        <v>160343</v>
      </c>
      <c r="T23" s="11">
        <v>160503</v>
      </c>
      <c r="U23" s="11">
        <v>156459</v>
      </c>
      <c r="V23" s="11">
        <v>182587</v>
      </c>
      <c r="W23" s="11">
        <v>184575</v>
      </c>
      <c r="X23" s="11">
        <v>195107</v>
      </c>
      <c r="Y23" s="11">
        <v>191815</v>
      </c>
      <c r="Z23" s="11">
        <v>208758</v>
      </c>
      <c r="AA23" s="11">
        <v>218884</v>
      </c>
      <c r="AB23" s="11">
        <v>186350</v>
      </c>
      <c r="AC23" s="11">
        <v>226820</v>
      </c>
      <c r="AD23" s="11">
        <v>210975</v>
      </c>
      <c r="AE23" s="11">
        <v>251434</v>
      </c>
      <c r="AF23" s="11">
        <v>263882</v>
      </c>
      <c r="AG23" s="11">
        <v>273179</v>
      </c>
      <c r="AH23" s="11">
        <v>332168</v>
      </c>
      <c r="AI23" s="11">
        <v>337790</v>
      </c>
      <c r="AJ23" s="11">
        <v>371626</v>
      </c>
      <c r="AK23" s="11">
        <v>381722</v>
      </c>
      <c r="AL23" s="11">
        <v>377206</v>
      </c>
      <c r="AM23" s="11">
        <v>402696</v>
      </c>
      <c r="AN23" s="11">
        <v>358855</v>
      </c>
      <c r="AO23" s="11">
        <v>344801</v>
      </c>
      <c r="AP23" s="11">
        <v>343324</v>
      </c>
      <c r="AQ23" s="11">
        <v>349103</v>
      </c>
      <c r="AR23" s="11">
        <v>393194</v>
      </c>
      <c r="AS23" s="11">
        <v>403991</v>
      </c>
      <c r="AT23" s="11">
        <v>372532</v>
      </c>
      <c r="AU23" s="11">
        <v>378068</v>
      </c>
      <c r="AV23" s="11">
        <v>370664</v>
      </c>
      <c r="AW23" s="11">
        <v>408704</v>
      </c>
      <c r="AX23" s="11">
        <v>406719</v>
      </c>
      <c r="AY23" s="11">
        <v>395852</v>
      </c>
      <c r="AZ23" s="11">
        <v>432298</v>
      </c>
      <c r="BA23" s="11">
        <v>449195</v>
      </c>
      <c r="BB23" s="11">
        <v>416349</v>
      </c>
      <c r="BC23" s="11">
        <v>421000</v>
      </c>
      <c r="BD23" s="11">
        <v>421671</v>
      </c>
      <c r="BE23" s="11">
        <v>444331</v>
      </c>
      <c r="BF23" s="11">
        <v>427946</v>
      </c>
      <c r="BG23" s="11">
        <v>448993</v>
      </c>
      <c r="BH23" s="11">
        <v>438576</v>
      </c>
      <c r="BI23" s="11">
        <v>429515</v>
      </c>
      <c r="BJ23" s="11">
        <v>389014</v>
      </c>
      <c r="BK23" s="11">
        <v>392562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2</v>
      </c>
      <c r="B24" s="10">
        <v>70836</v>
      </c>
      <c r="C24" s="11">
        <v>73932</v>
      </c>
      <c r="D24" s="11">
        <v>81928</v>
      </c>
      <c r="E24" s="11">
        <v>86495</v>
      </c>
      <c r="F24" s="11">
        <v>91867</v>
      </c>
      <c r="G24" s="11">
        <v>98516</v>
      </c>
      <c r="H24" s="11">
        <v>100220</v>
      </c>
      <c r="I24" s="11">
        <v>118444</v>
      </c>
      <c r="J24" s="11">
        <v>126662</v>
      </c>
      <c r="K24" s="11">
        <v>144258</v>
      </c>
      <c r="L24" s="11">
        <v>156149</v>
      </c>
      <c r="M24" s="11">
        <v>161144</v>
      </c>
      <c r="N24" s="11">
        <v>176402</v>
      </c>
      <c r="O24" s="11">
        <v>174146</v>
      </c>
      <c r="P24" s="11">
        <v>172099</v>
      </c>
      <c r="Q24" s="11">
        <v>140033</v>
      </c>
      <c r="R24" s="11">
        <v>147576</v>
      </c>
      <c r="S24" s="11">
        <v>133039</v>
      </c>
      <c r="T24" s="11">
        <v>135562</v>
      </c>
      <c r="U24" s="11">
        <v>171929</v>
      </c>
      <c r="V24" s="11">
        <v>160244</v>
      </c>
      <c r="W24" s="11">
        <v>175289</v>
      </c>
      <c r="X24" s="11">
        <v>157990</v>
      </c>
      <c r="Y24" s="11">
        <v>145628</v>
      </c>
      <c r="Z24" s="11">
        <v>158991</v>
      </c>
      <c r="AA24" s="11">
        <v>150838</v>
      </c>
      <c r="AB24" s="11">
        <v>152541</v>
      </c>
      <c r="AC24" s="11">
        <v>168552</v>
      </c>
      <c r="AD24" s="11">
        <v>172901</v>
      </c>
      <c r="AE24" s="11">
        <v>193426</v>
      </c>
      <c r="AF24" s="11">
        <v>175672</v>
      </c>
      <c r="AG24" s="11">
        <v>178223</v>
      </c>
      <c r="AH24" s="11">
        <v>184915</v>
      </c>
      <c r="AI24" s="11">
        <v>181899</v>
      </c>
      <c r="AJ24" s="11">
        <v>186242</v>
      </c>
      <c r="AK24" s="11">
        <v>194154</v>
      </c>
      <c r="AL24" s="11">
        <v>196049</v>
      </c>
      <c r="AM24" s="11">
        <v>211985</v>
      </c>
      <c r="AN24" s="11">
        <v>188563</v>
      </c>
      <c r="AO24" s="11">
        <v>196363</v>
      </c>
      <c r="AP24" s="11">
        <v>212147</v>
      </c>
      <c r="AQ24" s="11">
        <v>178376</v>
      </c>
      <c r="AR24" s="11">
        <v>196276</v>
      </c>
      <c r="AS24" s="11">
        <v>197024</v>
      </c>
      <c r="AT24" s="11">
        <v>194725</v>
      </c>
      <c r="AU24" s="11">
        <v>202509</v>
      </c>
      <c r="AV24" s="11">
        <v>182294</v>
      </c>
      <c r="AW24" s="11">
        <v>201053</v>
      </c>
      <c r="AX24" s="11">
        <v>196069</v>
      </c>
      <c r="AY24" s="11">
        <v>196510</v>
      </c>
      <c r="AZ24" s="11">
        <v>212019</v>
      </c>
      <c r="BA24" s="11">
        <v>193986</v>
      </c>
      <c r="BB24" s="11">
        <v>208947</v>
      </c>
      <c r="BC24" s="11">
        <v>197357</v>
      </c>
      <c r="BD24" s="11">
        <v>207102</v>
      </c>
      <c r="BE24" s="11">
        <v>215006</v>
      </c>
      <c r="BF24" s="11">
        <v>219023</v>
      </c>
      <c r="BG24" s="11">
        <v>222882</v>
      </c>
      <c r="BH24" s="11">
        <v>300637</v>
      </c>
      <c r="BI24" s="11">
        <v>298598</v>
      </c>
      <c r="BJ24" s="11">
        <v>285304</v>
      </c>
      <c r="BK24" s="11">
        <v>291053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3</v>
      </c>
      <c r="B25" s="10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509</v>
      </c>
      <c r="I25" s="11">
        <v>756</v>
      </c>
      <c r="J25" s="11">
        <v>796</v>
      </c>
      <c r="K25" s="11">
        <v>1107</v>
      </c>
      <c r="L25" s="11">
        <v>1299</v>
      </c>
      <c r="M25" s="11">
        <v>1458</v>
      </c>
      <c r="N25" s="11">
        <v>1536</v>
      </c>
      <c r="O25" s="11">
        <v>1639</v>
      </c>
      <c r="P25" s="11">
        <v>1617</v>
      </c>
      <c r="Q25" s="11">
        <v>1930</v>
      </c>
      <c r="R25" s="11">
        <v>2034</v>
      </c>
      <c r="S25" s="11">
        <v>1999</v>
      </c>
      <c r="T25" s="11">
        <v>2115</v>
      </c>
      <c r="U25" s="11">
        <v>2162</v>
      </c>
      <c r="V25" s="11">
        <v>2268</v>
      </c>
      <c r="W25" s="11">
        <v>2326</v>
      </c>
      <c r="X25" s="11">
        <v>2691</v>
      </c>
      <c r="Y25" s="11">
        <v>2424</v>
      </c>
      <c r="Z25" s="11">
        <v>2450</v>
      </c>
      <c r="AA25" s="11">
        <v>2531</v>
      </c>
      <c r="AB25" s="11">
        <v>2472</v>
      </c>
      <c r="AC25" s="11">
        <v>2641</v>
      </c>
      <c r="AD25" s="11">
        <v>3197</v>
      </c>
      <c r="AE25" s="11">
        <v>3918</v>
      </c>
      <c r="AF25" s="11">
        <v>4549</v>
      </c>
      <c r="AG25" s="11">
        <v>4971</v>
      </c>
      <c r="AH25" s="11">
        <v>5265</v>
      </c>
      <c r="AI25" s="11">
        <v>5119</v>
      </c>
      <c r="AJ25" s="11">
        <v>5196</v>
      </c>
      <c r="AK25" s="11">
        <v>5546</v>
      </c>
      <c r="AL25" s="11">
        <v>5790</v>
      </c>
      <c r="AM25" s="11">
        <v>6412</v>
      </c>
      <c r="AN25" s="11">
        <v>5716</v>
      </c>
      <c r="AO25" s="11">
        <v>6572</v>
      </c>
      <c r="AP25" s="11">
        <v>44779</v>
      </c>
      <c r="AQ25" s="11">
        <v>95733</v>
      </c>
      <c r="AR25" s="11">
        <v>121540</v>
      </c>
      <c r="AS25" s="11">
        <v>70832</v>
      </c>
      <c r="AT25" s="11">
        <v>86136</v>
      </c>
      <c r="AU25" s="11">
        <v>61673</v>
      </c>
      <c r="AV25" s="11">
        <v>64035</v>
      </c>
      <c r="AW25" s="11">
        <v>63183</v>
      </c>
      <c r="AX25" s="11">
        <v>70145</v>
      </c>
      <c r="AY25" s="11">
        <v>70334</v>
      </c>
      <c r="AZ25" s="11">
        <v>77575</v>
      </c>
      <c r="BA25" s="11">
        <v>71691</v>
      </c>
      <c r="BB25" s="11">
        <v>68267</v>
      </c>
      <c r="BC25" s="11">
        <v>64091</v>
      </c>
      <c r="BD25" s="11">
        <v>60663</v>
      </c>
      <c r="BE25" s="11">
        <v>52778</v>
      </c>
      <c r="BF25" s="11">
        <v>53128</v>
      </c>
      <c r="BG25" s="11">
        <v>43811</v>
      </c>
      <c r="BH25" s="11">
        <v>46465</v>
      </c>
      <c r="BI25" s="11">
        <v>44606</v>
      </c>
      <c r="BJ25" s="11">
        <v>45263</v>
      </c>
      <c r="BK25" s="11">
        <v>54979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34</v>
      </c>
      <c r="B26" s="10">
        <v>370029</v>
      </c>
      <c r="C26" s="11">
        <v>408292</v>
      </c>
      <c r="D26" s="11">
        <v>443651</v>
      </c>
      <c r="E26" s="11">
        <v>464924</v>
      </c>
      <c r="F26" s="11">
        <v>499289</v>
      </c>
      <c r="G26" s="11">
        <v>555782</v>
      </c>
      <c r="H26" s="11">
        <v>616305</v>
      </c>
      <c r="I26" s="11">
        <v>686095</v>
      </c>
      <c r="J26" s="11">
        <v>700538</v>
      </c>
      <c r="K26" s="11">
        <v>776573</v>
      </c>
      <c r="L26" s="11">
        <v>809124</v>
      </c>
      <c r="M26" s="11">
        <v>850562</v>
      </c>
      <c r="N26" s="11">
        <v>864770</v>
      </c>
      <c r="O26" s="11">
        <v>920351</v>
      </c>
      <c r="P26" s="11">
        <v>936043</v>
      </c>
      <c r="Q26" s="11">
        <v>884184</v>
      </c>
      <c r="R26" s="11">
        <v>888035</v>
      </c>
      <c r="S26" s="11">
        <v>741295</v>
      </c>
      <c r="T26" s="11">
        <v>789594</v>
      </c>
      <c r="U26" s="11">
        <v>875726</v>
      </c>
      <c r="V26" s="11">
        <v>865137</v>
      </c>
      <c r="W26" s="11">
        <v>800873</v>
      </c>
      <c r="X26" s="11">
        <v>748141</v>
      </c>
      <c r="Y26" s="11">
        <v>696455</v>
      </c>
      <c r="Z26" s="11">
        <v>718104</v>
      </c>
      <c r="AA26" s="11">
        <v>709232</v>
      </c>
      <c r="AB26" s="11">
        <v>671323</v>
      </c>
      <c r="AC26" s="11">
        <v>657396</v>
      </c>
      <c r="AD26" s="11">
        <v>749225</v>
      </c>
      <c r="AE26" s="11">
        <v>777234</v>
      </c>
      <c r="AF26" s="11">
        <v>879499</v>
      </c>
      <c r="AG26" s="11">
        <v>887514</v>
      </c>
      <c r="AH26" s="11">
        <v>959982</v>
      </c>
      <c r="AI26" s="11">
        <v>918675</v>
      </c>
      <c r="AJ26" s="11">
        <v>911822</v>
      </c>
      <c r="AK26" s="11">
        <v>976124</v>
      </c>
      <c r="AL26" s="11">
        <v>1026867</v>
      </c>
      <c r="AM26" s="11">
        <v>994259</v>
      </c>
      <c r="AN26" s="11">
        <v>876459</v>
      </c>
      <c r="AO26" s="11">
        <v>951161</v>
      </c>
      <c r="AP26" s="11">
        <v>963155</v>
      </c>
      <c r="AQ26" s="11">
        <v>906001</v>
      </c>
      <c r="AR26" s="11">
        <v>966354</v>
      </c>
      <c r="AS26" s="11">
        <v>924819</v>
      </c>
      <c r="AT26" s="11">
        <v>916629</v>
      </c>
      <c r="AU26" s="11">
        <v>913827</v>
      </c>
      <c r="AV26" s="11">
        <v>803336</v>
      </c>
      <c r="AW26" s="11">
        <v>798126</v>
      </c>
      <c r="AX26" s="11">
        <v>779603</v>
      </c>
      <c r="AY26" s="11">
        <v>735341</v>
      </c>
      <c r="AZ26" s="11">
        <v>746749</v>
      </c>
      <c r="BA26" s="11">
        <v>776466</v>
      </c>
      <c r="BB26" s="11">
        <v>790643</v>
      </c>
      <c r="BC26" s="11">
        <v>814634</v>
      </c>
      <c r="BD26" s="11">
        <v>861755</v>
      </c>
      <c r="BE26" s="11">
        <v>844801</v>
      </c>
      <c r="BF26" s="11">
        <v>890325</v>
      </c>
      <c r="BG26" s="11">
        <v>870755</v>
      </c>
      <c r="BH26" s="11">
        <v>965538</v>
      </c>
      <c r="BI26" s="11">
        <v>998094</v>
      </c>
      <c r="BJ26" s="11">
        <v>947526</v>
      </c>
      <c r="BK26" s="11">
        <v>898884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35</v>
      </c>
      <c r="B27" s="10">
        <v>179827</v>
      </c>
      <c r="C27" s="11">
        <v>192584</v>
      </c>
      <c r="D27" s="11">
        <v>214130</v>
      </c>
      <c r="E27" s="11">
        <v>219047</v>
      </c>
      <c r="F27" s="11">
        <v>236976</v>
      </c>
      <c r="G27" s="11">
        <v>248741</v>
      </c>
      <c r="H27" s="11">
        <v>264488</v>
      </c>
      <c r="I27" s="11">
        <v>283086</v>
      </c>
      <c r="J27" s="11">
        <v>311898</v>
      </c>
      <c r="K27" s="11">
        <v>325687</v>
      </c>
      <c r="L27" s="11">
        <v>342322</v>
      </c>
      <c r="M27" s="11">
        <v>351442</v>
      </c>
      <c r="N27" s="11">
        <v>351408</v>
      </c>
      <c r="O27" s="11">
        <v>360811</v>
      </c>
      <c r="P27" s="11">
        <v>351644</v>
      </c>
      <c r="Q27" s="11">
        <v>331186</v>
      </c>
      <c r="R27" s="11">
        <v>320156</v>
      </c>
      <c r="S27" s="11">
        <v>293381</v>
      </c>
      <c r="T27" s="11">
        <v>313229</v>
      </c>
      <c r="U27" s="11">
        <v>334202</v>
      </c>
      <c r="V27" s="11">
        <v>285846</v>
      </c>
      <c r="W27" s="11">
        <v>266282</v>
      </c>
      <c r="X27" s="11">
        <v>262039</v>
      </c>
      <c r="Y27" s="11">
        <v>240777</v>
      </c>
      <c r="Z27" s="11">
        <v>255638</v>
      </c>
      <c r="AA27" s="11">
        <v>257480</v>
      </c>
      <c r="AB27" s="11">
        <v>244773</v>
      </c>
      <c r="AC27" s="11">
        <v>239991</v>
      </c>
      <c r="AD27" s="11">
        <v>283840</v>
      </c>
      <c r="AE27" s="11">
        <v>299886</v>
      </c>
      <c r="AF27" s="11">
        <v>290665</v>
      </c>
      <c r="AG27" s="11">
        <v>314476</v>
      </c>
      <c r="AH27" s="11">
        <v>308821</v>
      </c>
      <c r="AI27" s="11">
        <v>327982</v>
      </c>
      <c r="AJ27" s="11">
        <v>323822</v>
      </c>
      <c r="AK27" s="11">
        <v>353099</v>
      </c>
      <c r="AL27" s="11">
        <v>368388</v>
      </c>
      <c r="AM27" s="11">
        <v>354066</v>
      </c>
      <c r="AN27" s="11">
        <v>330518</v>
      </c>
      <c r="AO27" s="11">
        <v>344596</v>
      </c>
      <c r="AP27" s="11">
        <v>362031</v>
      </c>
      <c r="AQ27" s="11">
        <v>340911</v>
      </c>
      <c r="AR27" s="11">
        <v>371583</v>
      </c>
      <c r="AS27" s="11">
        <v>371261</v>
      </c>
      <c r="AT27" s="11">
        <v>359898</v>
      </c>
      <c r="AU27" s="11">
        <v>367825</v>
      </c>
      <c r="AV27" s="11">
        <v>352570</v>
      </c>
      <c r="AW27" s="11">
        <v>388335</v>
      </c>
      <c r="AX27" s="11">
        <v>425351</v>
      </c>
      <c r="AY27" s="11">
        <v>394134</v>
      </c>
      <c r="AZ27" s="11">
        <v>422968</v>
      </c>
      <c r="BA27" s="11">
        <v>420770</v>
      </c>
      <c r="BB27" s="11">
        <v>422263</v>
      </c>
      <c r="BC27" s="11">
        <v>467873</v>
      </c>
      <c r="BD27" s="11">
        <v>474520</v>
      </c>
      <c r="BE27" s="11">
        <v>431315</v>
      </c>
      <c r="BF27" s="11">
        <v>449783</v>
      </c>
      <c r="BG27" s="11">
        <v>451979</v>
      </c>
      <c r="BH27" s="11">
        <v>490170</v>
      </c>
      <c r="BI27" s="11">
        <v>520463</v>
      </c>
      <c r="BJ27" s="11">
        <v>468846</v>
      </c>
      <c r="BK27" s="11">
        <v>495126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36</v>
      </c>
      <c r="B28" s="10">
        <v>260941</v>
      </c>
      <c r="C28" s="11">
        <v>274487</v>
      </c>
      <c r="D28" s="11">
        <v>289482</v>
      </c>
      <c r="E28" s="11">
        <v>303075</v>
      </c>
      <c r="F28" s="11">
        <v>325194</v>
      </c>
      <c r="G28" s="11">
        <v>341144</v>
      </c>
      <c r="H28" s="11">
        <v>351768</v>
      </c>
      <c r="I28" s="11">
        <v>360703</v>
      </c>
      <c r="J28" s="11">
        <v>365546</v>
      </c>
      <c r="K28" s="11">
        <v>398697</v>
      </c>
      <c r="L28" s="11">
        <v>429526</v>
      </c>
      <c r="M28" s="11">
        <v>429105</v>
      </c>
      <c r="N28" s="11">
        <v>425215</v>
      </c>
      <c r="O28" s="11">
        <v>426807</v>
      </c>
      <c r="P28" s="11">
        <v>409884</v>
      </c>
      <c r="Q28" s="11">
        <v>369620</v>
      </c>
      <c r="R28" s="11">
        <v>380258</v>
      </c>
      <c r="S28" s="11">
        <v>366970</v>
      </c>
      <c r="T28" s="11">
        <v>358905</v>
      </c>
      <c r="U28" s="11">
        <v>347257</v>
      </c>
      <c r="V28" s="11">
        <v>318450</v>
      </c>
      <c r="W28" s="11">
        <v>283514</v>
      </c>
      <c r="X28" s="11">
        <v>279449</v>
      </c>
      <c r="Y28" s="11">
        <v>258560</v>
      </c>
      <c r="Z28" s="11">
        <v>264954</v>
      </c>
      <c r="AA28" s="11">
        <v>259900</v>
      </c>
      <c r="AB28" s="11">
        <v>241660</v>
      </c>
      <c r="AC28" s="11">
        <v>231941</v>
      </c>
      <c r="AD28" s="11">
        <v>252923</v>
      </c>
      <c r="AE28" s="11">
        <v>252527</v>
      </c>
      <c r="AF28" s="11">
        <v>238709</v>
      </c>
      <c r="AG28" s="11">
        <v>256329</v>
      </c>
      <c r="AH28" s="11">
        <v>240745</v>
      </c>
      <c r="AI28" s="11">
        <v>279562</v>
      </c>
      <c r="AJ28" s="11">
        <v>266536</v>
      </c>
      <c r="AK28" s="11">
        <v>279106</v>
      </c>
      <c r="AL28" s="11">
        <v>293974</v>
      </c>
      <c r="AM28" s="11">
        <v>283284</v>
      </c>
      <c r="AN28" s="11">
        <v>258658</v>
      </c>
      <c r="AO28" s="11">
        <v>265806</v>
      </c>
      <c r="AP28" s="11">
        <v>284772</v>
      </c>
      <c r="AQ28" s="11">
        <v>283793</v>
      </c>
      <c r="AR28" s="11">
        <v>275628</v>
      </c>
      <c r="AS28" s="11">
        <v>262529</v>
      </c>
      <c r="AT28" s="11">
        <v>263945</v>
      </c>
      <c r="AU28" s="11">
        <v>268040</v>
      </c>
      <c r="AV28" s="11">
        <v>252697</v>
      </c>
      <c r="AW28" s="11">
        <v>272536</v>
      </c>
      <c r="AX28" s="11">
        <v>296059</v>
      </c>
      <c r="AY28" s="11">
        <v>264867</v>
      </c>
      <c r="AZ28" s="11">
        <v>280180</v>
      </c>
      <c r="BA28" s="11">
        <v>272583</v>
      </c>
      <c r="BB28" s="11">
        <v>255875</v>
      </c>
      <c r="BC28" s="11">
        <v>276967</v>
      </c>
      <c r="BD28" s="11">
        <v>297086</v>
      </c>
      <c r="BE28" s="11">
        <v>267673</v>
      </c>
      <c r="BF28" s="11">
        <v>267171</v>
      </c>
      <c r="BG28" s="11">
        <v>261994</v>
      </c>
      <c r="BH28" s="11">
        <v>322805</v>
      </c>
      <c r="BI28" s="11">
        <v>320116</v>
      </c>
      <c r="BJ28" s="11">
        <v>297116</v>
      </c>
      <c r="BK28" s="11">
        <v>287566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37</v>
      </c>
      <c r="B29" s="10">
        <v>181521</v>
      </c>
      <c r="C29" s="11">
        <v>184146</v>
      </c>
      <c r="D29" s="11">
        <v>192648</v>
      </c>
      <c r="E29" s="11">
        <v>218138</v>
      </c>
      <c r="F29" s="11">
        <v>242056</v>
      </c>
      <c r="G29" s="11">
        <v>243563</v>
      </c>
      <c r="H29" s="11">
        <v>278376</v>
      </c>
      <c r="I29" s="11">
        <v>282160</v>
      </c>
      <c r="J29" s="11">
        <v>311891</v>
      </c>
      <c r="K29" s="11">
        <v>326165</v>
      </c>
      <c r="L29" s="11">
        <v>360382</v>
      </c>
      <c r="M29" s="11">
        <v>378321</v>
      </c>
      <c r="N29" s="11">
        <v>377986</v>
      </c>
      <c r="O29" s="11">
        <v>313992</v>
      </c>
      <c r="P29" s="11">
        <v>276199</v>
      </c>
      <c r="Q29" s="11">
        <v>230053</v>
      </c>
      <c r="R29" s="11">
        <v>199122</v>
      </c>
      <c r="S29" s="11">
        <v>197689</v>
      </c>
      <c r="T29" s="11">
        <v>203719</v>
      </c>
      <c r="U29" s="11">
        <v>254366</v>
      </c>
      <c r="V29" s="11">
        <v>263530</v>
      </c>
      <c r="W29" s="11">
        <v>242987</v>
      </c>
      <c r="X29" s="11">
        <v>269131</v>
      </c>
      <c r="Y29" s="11">
        <v>237859</v>
      </c>
      <c r="Z29" s="11">
        <v>268560</v>
      </c>
      <c r="AA29" s="11">
        <v>226663</v>
      </c>
      <c r="AB29" s="11">
        <v>214824</v>
      </c>
      <c r="AC29" s="11">
        <v>208582</v>
      </c>
      <c r="AD29" s="11">
        <v>212779</v>
      </c>
      <c r="AE29" s="11">
        <v>225625</v>
      </c>
      <c r="AF29" s="11">
        <v>253554</v>
      </c>
      <c r="AG29" s="11">
        <v>249761</v>
      </c>
      <c r="AH29" s="11">
        <v>239442</v>
      </c>
      <c r="AI29" s="11">
        <v>230020</v>
      </c>
      <c r="AJ29" s="11">
        <v>257714</v>
      </c>
      <c r="AK29" s="11">
        <v>287892</v>
      </c>
      <c r="AL29" s="11">
        <v>269387</v>
      </c>
      <c r="AM29" s="11">
        <v>255522</v>
      </c>
      <c r="AN29" s="11">
        <v>241343</v>
      </c>
      <c r="AO29" s="11">
        <v>306734</v>
      </c>
      <c r="AP29" s="11">
        <v>300653</v>
      </c>
      <c r="AQ29" s="11">
        <v>332590</v>
      </c>
      <c r="AR29" s="11">
        <v>343890</v>
      </c>
      <c r="AS29" s="11">
        <v>265842</v>
      </c>
      <c r="AT29" s="11">
        <v>282050</v>
      </c>
      <c r="AU29" s="11">
        <v>301664</v>
      </c>
      <c r="AV29" s="11">
        <v>307305</v>
      </c>
      <c r="AW29" s="11">
        <v>364068</v>
      </c>
      <c r="AX29" s="11">
        <v>355007</v>
      </c>
      <c r="AY29" s="11">
        <v>364323</v>
      </c>
      <c r="AZ29" s="11">
        <v>438733</v>
      </c>
      <c r="BA29" s="11">
        <v>433538</v>
      </c>
      <c r="BB29" s="11">
        <v>494018</v>
      </c>
      <c r="BC29" s="11">
        <v>420594</v>
      </c>
      <c r="BD29" s="11">
        <v>427585</v>
      </c>
      <c r="BE29" s="11">
        <v>521355</v>
      </c>
      <c r="BF29" s="11">
        <v>544464</v>
      </c>
      <c r="BG29" s="11">
        <v>526862</v>
      </c>
      <c r="BH29" s="11">
        <v>576887</v>
      </c>
      <c r="BI29" s="11">
        <v>567347</v>
      </c>
      <c r="BJ29" s="11">
        <v>593112</v>
      </c>
      <c r="BK29" s="11">
        <v>560664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38</v>
      </c>
      <c r="B30" s="10">
        <v>55689</v>
      </c>
      <c r="C30" s="11">
        <v>59241</v>
      </c>
      <c r="D30" s="11">
        <v>63459</v>
      </c>
      <c r="E30" s="11">
        <v>66566</v>
      </c>
      <c r="F30" s="11">
        <v>69417</v>
      </c>
      <c r="G30" s="11">
        <v>70724</v>
      </c>
      <c r="H30" s="11">
        <v>72044</v>
      </c>
      <c r="I30" s="11">
        <v>65038</v>
      </c>
      <c r="J30" s="11">
        <v>62898</v>
      </c>
      <c r="K30" s="11">
        <v>78283</v>
      </c>
      <c r="L30" s="11">
        <v>87791</v>
      </c>
      <c r="M30" s="11">
        <v>88271</v>
      </c>
      <c r="N30" s="11">
        <v>84322</v>
      </c>
      <c r="O30" s="11">
        <v>90230</v>
      </c>
      <c r="P30" s="11">
        <v>79909</v>
      </c>
      <c r="Q30" s="11">
        <v>79520</v>
      </c>
      <c r="R30" s="11">
        <v>74371</v>
      </c>
      <c r="S30" s="11">
        <v>70956</v>
      </c>
      <c r="T30" s="11">
        <v>72649</v>
      </c>
      <c r="U30" s="11">
        <v>69805</v>
      </c>
      <c r="V30" s="11">
        <v>60724</v>
      </c>
      <c r="W30" s="11">
        <v>52452</v>
      </c>
      <c r="X30" s="11">
        <v>52208</v>
      </c>
      <c r="Y30" s="11">
        <v>46249</v>
      </c>
      <c r="Z30" s="11">
        <v>46864</v>
      </c>
      <c r="AA30" s="11">
        <v>47265</v>
      </c>
      <c r="AB30" s="11">
        <v>41148</v>
      </c>
      <c r="AC30" s="11">
        <v>38786</v>
      </c>
      <c r="AD30" s="11">
        <v>41826</v>
      </c>
      <c r="AE30" s="11">
        <v>45756</v>
      </c>
      <c r="AF30" s="11">
        <v>43169</v>
      </c>
      <c r="AG30" s="11">
        <v>45402</v>
      </c>
      <c r="AH30" s="11">
        <v>45567</v>
      </c>
      <c r="AI30" s="11">
        <v>53305</v>
      </c>
      <c r="AJ30" s="11">
        <v>52065</v>
      </c>
      <c r="AK30" s="11">
        <v>57836</v>
      </c>
      <c r="AL30" s="11">
        <v>61408</v>
      </c>
      <c r="AM30" s="11">
        <v>59844</v>
      </c>
      <c r="AN30" s="11">
        <v>59842</v>
      </c>
      <c r="AO30" s="11">
        <v>62133</v>
      </c>
      <c r="AP30" s="11">
        <v>67959</v>
      </c>
      <c r="AQ30" s="11">
        <v>65052</v>
      </c>
      <c r="AR30" s="11">
        <v>69532</v>
      </c>
      <c r="AS30" s="11">
        <v>68473</v>
      </c>
      <c r="AT30" s="11">
        <v>66829</v>
      </c>
      <c r="AU30" s="11">
        <v>68355</v>
      </c>
      <c r="AV30" s="11">
        <v>73879</v>
      </c>
      <c r="AW30" s="11">
        <v>73822</v>
      </c>
      <c r="AX30" s="11">
        <v>76422</v>
      </c>
      <c r="AY30" s="11">
        <v>75801</v>
      </c>
      <c r="AZ30" s="11">
        <v>72024</v>
      </c>
      <c r="BA30" s="11">
        <v>78218</v>
      </c>
      <c r="BB30" s="11">
        <v>73399</v>
      </c>
      <c r="BC30" s="11">
        <v>79669</v>
      </c>
      <c r="BD30" s="11">
        <v>78110</v>
      </c>
      <c r="BE30" s="11">
        <v>75042</v>
      </c>
      <c r="BF30" s="11">
        <v>75038</v>
      </c>
      <c r="BG30" s="11">
        <v>80038</v>
      </c>
      <c r="BH30" s="11">
        <v>87035</v>
      </c>
      <c r="BI30" s="11">
        <v>88321</v>
      </c>
      <c r="BJ30" s="11">
        <v>81603</v>
      </c>
      <c r="BK30" s="11">
        <v>82306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39</v>
      </c>
      <c r="B31" s="10">
        <v>45442</v>
      </c>
      <c r="C31" s="11">
        <v>50523</v>
      </c>
      <c r="D31" s="11">
        <v>56373</v>
      </c>
      <c r="E31" s="11">
        <v>62296</v>
      </c>
      <c r="F31" s="11">
        <v>68533</v>
      </c>
      <c r="G31" s="11">
        <v>75745</v>
      </c>
      <c r="H31" s="11">
        <v>86753</v>
      </c>
      <c r="I31" s="11">
        <v>97981</v>
      </c>
      <c r="J31" s="11">
        <v>114809</v>
      </c>
      <c r="K31" s="11">
        <v>136651</v>
      </c>
      <c r="L31" s="11">
        <v>151227</v>
      </c>
      <c r="M31" s="11">
        <v>160567</v>
      </c>
      <c r="N31" s="11">
        <v>163897</v>
      </c>
      <c r="O31" s="11">
        <v>160871</v>
      </c>
      <c r="P31" s="11">
        <v>140217</v>
      </c>
      <c r="Q31" s="11">
        <v>114822</v>
      </c>
      <c r="R31" s="11">
        <v>101175</v>
      </c>
      <c r="S31" s="11">
        <v>72527</v>
      </c>
      <c r="T31" s="11">
        <v>81989</v>
      </c>
      <c r="U31" s="11">
        <v>130884</v>
      </c>
      <c r="V31" s="11">
        <v>153316</v>
      </c>
      <c r="W31" s="11">
        <v>152496</v>
      </c>
      <c r="X31" s="11">
        <v>142129</v>
      </c>
      <c r="Y31" s="11">
        <v>136579</v>
      </c>
      <c r="Z31" s="11">
        <v>143853</v>
      </c>
      <c r="AA31" s="11">
        <v>133825</v>
      </c>
      <c r="AB31" s="11">
        <v>135819</v>
      </c>
      <c r="AC31" s="11">
        <v>148653</v>
      </c>
      <c r="AD31" s="11">
        <v>151990</v>
      </c>
      <c r="AE31" s="11">
        <v>161818</v>
      </c>
      <c r="AF31" s="11">
        <v>161574</v>
      </c>
      <c r="AG31" s="11">
        <v>167459</v>
      </c>
      <c r="AH31" s="11">
        <v>180759</v>
      </c>
      <c r="AI31" s="11">
        <v>186020</v>
      </c>
      <c r="AJ31" s="11">
        <v>188520</v>
      </c>
      <c r="AK31" s="11">
        <v>205237</v>
      </c>
      <c r="AL31" s="11">
        <v>214388</v>
      </c>
      <c r="AM31" s="11">
        <v>215655</v>
      </c>
      <c r="AN31" s="11">
        <v>214095</v>
      </c>
      <c r="AO31" s="11">
        <v>217162</v>
      </c>
      <c r="AP31" s="11">
        <v>233717</v>
      </c>
      <c r="AQ31" s="11">
        <v>207108</v>
      </c>
      <c r="AR31" s="11">
        <v>235376</v>
      </c>
      <c r="AS31" s="11">
        <v>218642</v>
      </c>
      <c r="AT31" s="11">
        <v>224796</v>
      </c>
      <c r="AU31" s="11">
        <v>229715</v>
      </c>
      <c r="AV31" s="11">
        <v>223032</v>
      </c>
      <c r="AW31" s="11">
        <v>237354</v>
      </c>
      <c r="AX31" s="11">
        <v>243091</v>
      </c>
      <c r="AY31" s="11">
        <v>247047</v>
      </c>
      <c r="AZ31" s="11">
        <v>304148</v>
      </c>
      <c r="BA31" s="11">
        <v>307803</v>
      </c>
      <c r="BB31" s="11">
        <v>363945</v>
      </c>
      <c r="BC31" s="11">
        <v>440176</v>
      </c>
      <c r="BD31" s="11">
        <v>452781</v>
      </c>
      <c r="BE31" s="11">
        <v>498575</v>
      </c>
      <c r="BF31" s="11">
        <v>522001</v>
      </c>
      <c r="BG31" s="11">
        <v>502566</v>
      </c>
      <c r="BH31" s="11">
        <v>582418</v>
      </c>
      <c r="BI31" s="11">
        <v>552284</v>
      </c>
      <c r="BJ31" s="11">
        <v>539758</v>
      </c>
      <c r="BK31" s="11">
        <v>616589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0</v>
      </c>
      <c r="B32" s="10">
        <v>26431</v>
      </c>
      <c r="C32" s="11">
        <v>28319</v>
      </c>
      <c r="D32" s="11">
        <v>30961</v>
      </c>
      <c r="E32" s="11">
        <v>32283</v>
      </c>
      <c r="F32" s="11">
        <v>33390</v>
      </c>
      <c r="G32" s="11">
        <v>32437</v>
      </c>
      <c r="H32" s="11">
        <v>31800</v>
      </c>
      <c r="I32" s="11">
        <v>31858</v>
      </c>
      <c r="J32" s="11">
        <v>33053</v>
      </c>
      <c r="K32" s="11">
        <v>32682</v>
      </c>
      <c r="L32" s="11">
        <v>32717</v>
      </c>
      <c r="M32" s="11">
        <v>33577</v>
      </c>
      <c r="N32" s="11">
        <v>36473</v>
      </c>
      <c r="O32" s="11">
        <v>32428</v>
      </c>
      <c r="P32" s="11">
        <v>35459</v>
      </c>
      <c r="Q32" s="11">
        <v>36826</v>
      </c>
      <c r="R32" s="11">
        <v>41177</v>
      </c>
      <c r="S32" s="11">
        <v>37650</v>
      </c>
      <c r="T32" s="11">
        <v>39067</v>
      </c>
      <c r="U32" s="11">
        <v>29236</v>
      </c>
      <c r="V32" s="11">
        <v>22848</v>
      </c>
      <c r="W32" s="11">
        <v>34445</v>
      </c>
      <c r="X32" s="11">
        <v>28370</v>
      </c>
      <c r="Y32" s="11">
        <v>26126</v>
      </c>
      <c r="Z32" s="11">
        <v>30154</v>
      </c>
      <c r="AA32" s="11">
        <v>28096</v>
      </c>
      <c r="AB32" s="11">
        <v>25471</v>
      </c>
      <c r="AC32" s="11">
        <v>24827</v>
      </c>
      <c r="AD32" s="11">
        <v>28615</v>
      </c>
      <c r="AE32" s="11">
        <v>30152</v>
      </c>
      <c r="AF32" s="11">
        <v>32490</v>
      </c>
      <c r="AG32" s="11">
        <v>39789</v>
      </c>
      <c r="AH32" s="11">
        <v>36612</v>
      </c>
      <c r="AI32" s="11">
        <v>39988</v>
      </c>
      <c r="AJ32" s="11">
        <v>42882</v>
      </c>
      <c r="AK32" s="11">
        <v>45418</v>
      </c>
      <c r="AL32" s="11">
        <v>49084</v>
      </c>
      <c r="AM32" s="11">
        <v>56460</v>
      </c>
      <c r="AN32" s="11">
        <v>49545</v>
      </c>
      <c r="AO32" s="11">
        <v>56423</v>
      </c>
      <c r="AP32" s="11">
        <v>56533</v>
      </c>
      <c r="AQ32" s="11">
        <v>60819</v>
      </c>
      <c r="AR32" s="11">
        <v>66726</v>
      </c>
      <c r="AS32" s="11">
        <v>60907</v>
      </c>
      <c r="AT32" s="11">
        <v>59986</v>
      </c>
      <c r="AU32" s="11">
        <v>53050</v>
      </c>
      <c r="AV32" s="11">
        <v>53336</v>
      </c>
      <c r="AW32" s="11">
        <v>59453</v>
      </c>
      <c r="AX32" s="11">
        <v>63096</v>
      </c>
      <c r="AY32" s="11">
        <v>54564</v>
      </c>
      <c r="AZ32" s="11">
        <v>66394</v>
      </c>
      <c r="BA32" s="11">
        <v>72462</v>
      </c>
      <c r="BB32" s="11">
        <v>72741</v>
      </c>
      <c r="BC32" s="11">
        <v>81594</v>
      </c>
      <c r="BD32" s="11">
        <v>86881</v>
      </c>
      <c r="BE32" s="11">
        <v>97723</v>
      </c>
      <c r="BF32" s="11">
        <v>102323</v>
      </c>
      <c r="BG32" s="11">
        <v>109440</v>
      </c>
      <c r="BH32" s="11">
        <v>126325</v>
      </c>
      <c r="BI32" s="11">
        <v>148303</v>
      </c>
      <c r="BJ32" s="11">
        <v>145699</v>
      </c>
      <c r="BK32" s="11">
        <v>183640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1</v>
      </c>
      <c r="B33" s="10">
        <v>135681</v>
      </c>
      <c r="C33" s="11">
        <v>139677</v>
      </c>
      <c r="D33" s="11">
        <v>144274</v>
      </c>
      <c r="E33" s="11">
        <v>147095</v>
      </c>
      <c r="F33" s="11">
        <v>162167</v>
      </c>
      <c r="G33" s="11">
        <v>166215</v>
      </c>
      <c r="H33" s="11">
        <v>196651</v>
      </c>
      <c r="I33" s="11">
        <v>188661</v>
      </c>
      <c r="J33" s="11">
        <v>203345</v>
      </c>
      <c r="K33" s="11">
        <v>210033</v>
      </c>
      <c r="L33" s="11">
        <v>222335</v>
      </c>
      <c r="M33" s="11">
        <v>223674</v>
      </c>
      <c r="N33" s="11">
        <v>224562</v>
      </c>
      <c r="O33" s="11">
        <v>229632</v>
      </c>
      <c r="P33" s="11">
        <v>222807</v>
      </c>
      <c r="Q33" s="11">
        <v>218834</v>
      </c>
      <c r="R33" s="11">
        <v>198634</v>
      </c>
      <c r="S33" s="11">
        <v>188804</v>
      </c>
      <c r="T33" s="11">
        <v>163051</v>
      </c>
      <c r="U33" s="11">
        <v>170013</v>
      </c>
      <c r="V33" s="11">
        <v>163079</v>
      </c>
      <c r="W33" s="11">
        <v>138322</v>
      </c>
      <c r="X33" s="11">
        <v>138238</v>
      </c>
      <c r="Y33" s="11">
        <v>129290</v>
      </c>
      <c r="Z33" s="11">
        <v>134466</v>
      </c>
      <c r="AA33" s="11">
        <v>126135</v>
      </c>
      <c r="AB33" s="11">
        <v>104732</v>
      </c>
      <c r="AC33" s="11">
        <v>109378</v>
      </c>
      <c r="AD33" s="11">
        <v>121980</v>
      </c>
      <c r="AE33" s="11">
        <v>120236</v>
      </c>
      <c r="AF33" s="11">
        <v>111063</v>
      </c>
      <c r="AG33" s="11">
        <v>115808</v>
      </c>
      <c r="AH33" s="11">
        <v>106871</v>
      </c>
      <c r="AI33" s="11">
        <v>126134</v>
      </c>
      <c r="AJ33" s="11">
        <v>126759</v>
      </c>
      <c r="AK33" s="11">
        <v>136419</v>
      </c>
      <c r="AL33" s="11">
        <v>132911</v>
      </c>
      <c r="AM33" s="11">
        <v>132405</v>
      </c>
      <c r="AN33" s="11">
        <v>130732</v>
      </c>
      <c r="AO33" s="11">
        <v>121490</v>
      </c>
      <c r="AP33" s="11">
        <v>126965</v>
      </c>
      <c r="AQ33" s="11">
        <v>121984</v>
      </c>
      <c r="AR33" s="11">
        <v>120333</v>
      </c>
      <c r="AS33" s="11">
        <v>118922</v>
      </c>
      <c r="AT33" s="11">
        <v>115010</v>
      </c>
      <c r="AU33" s="11">
        <v>119070</v>
      </c>
      <c r="AV33" s="11">
        <v>129885</v>
      </c>
      <c r="AW33" s="11">
        <v>150809</v>
      </c>
      <c r="AX33" s="11">
        <v>171005</v>
      </c>
      <c r="AY33" s="11">
        <v>163474</v>
      </c>
      <c r="AZ33" s="11">
        <v>168944</v>
      </c>
      <c r="BA33" s="11">
        <v>171777</v>
      </c>
      <c r="BB33" s="11">
        <v>158757</v>
      </c>
      <c r="BC33" s="11">
        <v>173377</v>
      </c>
      <c r="BD33" s="11">
        <v>172837</v>
      </c>
      <c r="BE33" s="11">
        <v>161189</v>
      </c>
      <c r="BF33" s="11">
        <v>163362</v>
      </c>
      <c r="BG33" s="11">
        <v>166286</v>
      </c>
      <c r="BH33" s="11">
        <v>185948</v>
      </c>
      <c r="BI33" s="11">
        <v>185928</v>
      </c>
      <c r="BJ33" s="11">
        <v>180678</v>
      </c>
      <c r="BK33" s="11">
        <v>180054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2</v>
      </c>
      <c r="B34" s="10">
        <v>2852</v>
      </c>
      <c r="C34" s="11">
        <v>3018</v>
      </c>
      <c r="D34" s="11">
        <v>3315</v>
      </c>
      <c r="E34" s="11">
        <v>3596</v>
      </c>
      <c r="F34" s="11">
        <v>3813</v>
      </c>
      <c r="G34" s="11">
        <v>4084</v>
      </c>
      <c r="H34" s="11">
        <v>4160</v>
      </c>
      <c r="I34" s="11">
        <v>4460</v>
      </c>
      <c r="J34" s="11">
        <v>4170</v>
      </c>
      <c r="K34" s="11">
        <v>5774</v>
      </c>
      <c r="L34" s="11">
        <v>6729</v>
      </c>
      <c r="M34" s="11">
        <v>7582</v>
      </c>
      <c r="N34" s="11">
        <v>7936</v>
      </c>
      <c r="O34" s="11">
        <v>8056</v>
      </c>
      <c r="P34" s="11">
        <v>8333</v>
      </c>
      <c r="Q34" s="11">
        <v>7631</v>
      </c>
      <c r="R34" s="11">
        <v>7840</v>
      </c>
      <c r="S34" s="11">
        <v>7617</v>
      </c>
      <c r="T34" s="11">
        <v>8145</v>
      </c>
      <c r="U34" s="11">
        <v>8365</v>
      </c>
      <c r="V34" s="11">
        <v>9474</v>
      </c>
      <c r="W34" s="11">
        <v>10220</v>
      </c>
      <c r="X34" s="11">
        <v>10078</v>
      </c>
      <c r="Y34" s="11">
        <v>9655</v>
      </c>
      <c r="Z34" s="11">
        <v>10531</v>
      </c>
      <c r="AA34" s="11">
        <v>10629</v>
      </c>
      <c r="AB34" s="11">
        <v>10291</v>
      </c>
      <c r="AC34" s="11">
        <v>11970</v>
      </c>
      <c r="AD34" s="11">
        <v>13009</v>
      </c>
      <c r="AE34" s="11">
        <v>13944</v>
      </c>
      <c r="AF34" s="11">
        <v>14274</v>
      </c>
      <c r="AG34" s="11">
        <v>14127</v>
      </c>
      <c r="AH34" s="11">
        <v>16852</v>
      </c>
      <c r="AI34" s="11">
        <v>16918</v>
      </c>
      <c r="AJ34" s="11">
        <v>19719</v>
      </c>
      <c r="AK34" s="11">
        <v>19918</v>
      </c>
      <c r="AL34" s="11">
        <v>19082</v>
      </c>
      <c r="AM34" s="11">
        <v>21018</v>
      </c>
      <c r="AN34" s="11">
        <v>19127</v>
      </c>
      <c r="AO34" s="11">
        <v>20313</v>
      </c>
      <c r="AP34" s="11">
        <v>24950</v>
      </c>
      <c r="AQ34" s="11">
        <v>23398</v>
      </c>
      <c r="AR34" s="11">
        <v>24901</v>
      </c>
      <c r="AS34" s="11">
        <v>54147</v>
      </c>
      <c r="AT34" s="11">
        <v>61172</v>
      </c>
      <c r="AU34" s="11">
        <v>70484</v>
      </c>
      <c r="AV34" s="11">
        <v>62549</v>
      </c>
      <c r="AW34" s="11">
        <v>62132</v>
      </c>
      <c r="AX34" s="11">
        <v>71178</v>
      </c>
      <c r="AY34" s="11">
        <v>59951</v>
      </c>
      <c r="AZ34" s="11">
        <v>60378</v>
      </c>
      <c r="BA34" s="11">
        <v>69979</v>
      </c>
      <c r="BB34" s="11">
        <v>72031</v>
      </c>
      <c r="BC34" s="11">
        <v>54028</v>
      </c>
      <c r="BD34" s="11">
        <v>57018</v>
      </c>
      <c r="BE34" s="11">
        <v>68682</v>
      </c>
      <c r="BF34" s="11">
        <v>57957</v>
      </c>
      <c r="BG34" s="11">
        <v>52071</v>
      </c>
      <c r="BH34" s="11">
        <v>49923</v>
      </c>
      <c r="BI34" s="11">
        <v>53649</v>
      </c>
      <c r="BJ34" s="11">
        <v>51967</v>
      </c>
      <c r="BK34" s="11">
        <v>58252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3</v>
      </c>
      <c r="B35" s="10">
        <v>139258</v>
      </c>
      <c r="C35" s="11">
        <v>153806</v>
      </c>
      <c r="D35" s="11">
        <v>174210</v>
      </c>
      <c r="E35" s="11">
        <v>188249</v>
      </c>
      <c r="F35" s="11">
        <v>200109</v>
      </c>
      <c r="G35" s="11">
        <v>209757</v>
      </c>
      <c r="H35" s="11">
        <v>227271</v>
      </c>
      <c r="I35" s="11">
        <v>251482</v>
      </c>
      <c r="J35" s="11">
        <v>268495</v>
      </c>
      <c r="K35" s="11">
        <v>304835</v>
      </c>
      <c r="L35" s="11">
        <v>322853</v>
      </c>
      <c r="M35" s="11">
        <v>326768</v>
      </c>
      <c r="N35" s="11">
        <v>321288</v>
      </c>
      <c r="O35" s="11">
        <v>301566</v>
      </c>
      <c r="P35" s="11">
        <v>275050</v>
      </c>
      <c r="Q35" s="11">
        <v>244102</v>
      </c>
      <c r="R35" s="11">
        <v>321535</v>
      </c>
      <c r="S35" s="11">
        <v>247120</v>
      </c>
      <c r="T35" s="11">
        <v>228843</v>
      </c>
      <c r="U35" s="11">
        <v>260579</v>
      </c>
      <c r="V35" s="11">
        <v>339825</v>
      </c>
      <c r="W35" s="11">
        <v>390121</v>
      </c>
      <c r="X35" s="11">
        <v>375660</v>
      </c>
      <c r="Y35" s="11">
        <v>405387</v>
      </c>
      <c r="Z35" s="11">
        <v>418220</v>
      </c>
      <c r="AA35" s="11">
        <v>379230</v>
      </c>
      <c r="AB35" s="11">
        <v>353466</v>
      </c>
      <c r="AC35" s="11">
        <v>421399</v>
      </c>
      <c r="AD35" s="11">
        <v>414279</v>
      </c>
      <c r="AE35" s="11">
        <v>470926</v>
      </c>
      <c r="AF35" s="11">
        <v>446443</v>
      </c>
      <c r="AG35" s="11">
        <v>497297</v>
      </c>
      <c r="AH35" s="11">
        <v>624395</v>
      </c>
      <c r="AI35" s="11">
        <v>643952</v>
      </c>
      <c r="AJ35" s="11">
        <v>687256</v>
      </c>
      <c r="AK35" s="11">
        <v>696965</v>
      </c>
      <c r="AL35" s="11">
        <v>700502</v>
      </c>
      <c r="AM35" s="11">
        <v>716938</v>
      </c>
      <c r="AN35" s="11">
        <v>679635</v>
      </c>
      <c r="AO35" s="11">
        <v>715651</v>
      </c>
      <c r="AP35" s="11">
        <v>605298</v>
      </c>
      <c r="AQ35" s="11">
        <v>564923</v>
      </c>
      <c r="AR35" s="11">
        <v>598602</v>
      </c>
      <c r="AS35" s="11">
        <v>612890</v>
      </c>
      <c r="AT35" s="11">
        <v>620806</v>
      </c>
      <c r="AU35" s="11">
        <v>602388</v>
      </c>
      <c r="AV35" s="11">
        <v>547206</v>
      </c>
      <c r="AW35" s="11">
        <v>618965</v>
      </c>
      <c r="AX35" s="11">
        <v>614908</v>
      </c>
      <c r="AY35" s="11">
        <v>620789</v>
      </c>
      <c r="AZ35" s="11">
        <v>654458</v>
      </c>
      <c r="BA35" s="11">
        <v>660743</v>
      </c>
      <c r="BB35" s="11">
        <v>652060</v>
      </c>
      <c r="BC35" s="11">
        <v>682246</v>
      </c>
      <c r="BD35" s="11">
        <v>773221</v>
      </c>
      <c r="BE35" s="11">
        <v>745789</v>
      </c>
      <c r="BF35" s="11">
        <v>762958</v>
      </c>
      <c r="BG35" s="11">
        <v>706590</v>
      </c>
      <c r="BH35" s="11">
        <v>770284</v>
      </c>
      <c r="BI35" s="11">
        <v>761005</v>
      </c>
      <c r="BJ35" s="11">
        <v>653447</v>
      </c>
      <c r="BK35" s="11">
        <v>671502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44</v>
      </c>
      <c r="B36" s="10">
        <v>200291</v>
      </c>
      <c r="C36" s="11">
        <v>211544</v>
      </c>
      <c r="D36" s="11">
        <v>238734</v>
      </c>
      <c r="E36" s="11">
        <v>216526</v>
      </c>
      <c r="F36" s="11">
        <v>204416</v>
      </c>
      <c r="G36" s="11">
        <v>202394</v>
      </c>
      <c r="H36" s="11">
        <v>223276</v>
      </c>
      <c r="I36" s="11">
        <v>255590</v>
      </c>
      <c r="J36" s="11">
        <v>260774</v>
      </c>
      <c r="K36" s="11">
        <v>251905</v>
      </c>
      <c r="L36" s="11">
        <v>270103</v>
      </c>
      <c r="M36" s="11">
        <v>269368</v>
      </c>
      <c r="N36" s="11">
        <v>287993</v>
      </c>
      <c r="O36" s="11">
        <v>256811</v>
      </c>
      <c r="P36" s="11">
        <v>257436</v>
      </c>
      <c r="Q36" s="11">
        <v>240260</v>
      </c>
      <c r="R36" s="11">
        <v>278976</v>
      </c>
      <c r="S36" s="11">
        <v>229813</v>
      </c>
      <c r="T36" s="11">
        <v>213698</v>
      </c>
      <c r="U36" s="11">
        <v>211182</v>
      </c>
      <c r="V36" s="11">
        <v>221793</v>
      </c>
      <c r="W36" s="11">
        <v>196212</v>
      </c>
      <c r="X36" s="11">
        <v>204163</v>
      </c>
      <c r="Y36" s="11">
        <v>178698</v>
      </c>
      <c r="Z36" s="11">
        <v>161850</v>
      </c>
      <c r="AA36" s="11">
        <v>151128</v>
      </c>
      <c r="AB36" s="11">
        <v>134199</v>
      </c>
      <c r="AC36" s="11">
        <v>153247</v>
      </c>
      <c r="AD36" s="11">
        <v>173451</v>
      </c>
      <c r="AE36" s="11">
        <v>195736</v>
      </c>
      <c r="AF36" s="11">
        <v>238586</v>
      </c>
      <c r="AG36" s="11">
        <v>218816</v>
      </c>
      <c r="AH36" s="11">
        <v>202977</v>
      </c>
      <c r="AI36" s="11">
        <v>216554</v>
      </c>
      <c r="AJ36" s="11">
        <v>220817</v>
      </c>
      <c r="AK36" s="11">
        <v>215172</v>
      </c>
      <c r="AL36" s="11">
        <v>226975</v>
      </c>
      <c r="AM36" s="11">
        <v>256998</v>
      </c>
      <c r="AN36" s="11">
        <v>245831</v>
      </c>
      <c r="AO36" s="11">
        <v>236274</v>
      </c>
      <c r="AP36" s="11">
        <v>266479</v>
      </c>
      <c r="AQ36" s="11">
        <v>266283</v>
      </c>
      <c r="AR36" s="11">
        <v>235098</v>
      </c>
      <c r="AS36" s="11">
        <v>221020</v>
      </c>
      <c r="AT36" s="11">
        <v>223575</v>
      </c>
      <c r="AU36" s="11">
        <v>220717</v>
      </c>
      <c r="AV36" s="11">
        <v>223635</v>
      </c>
      <c r="AW36" s="11">
        <v>234236</v>
      </c>
      <c r="AX36" s="11">
        <v>246665</v>
      </c>
      <c r="AY36" s="11">
        <v>241194</v>
      </c>
      <c r="AZ36" s="11">
        <v>241137</v>
      </c>
      <c r="BA36" s="11">
        <v>246417</v>
      </c>
      <c r="BB36" s="11">
        <v>243960</v>
      </c>
      <c r="BC36" s="11">
        <v>245502</v>
      </c>
      <c r="BD36" s="11">
        <v>247636</v>
      </c>
      <c r="BE36" s="11">
        <v>250519</v>
      </c>
      <c r="BF36" s="11">
        <v>247761</v>
      </c>
      <c r="BG36" s="11">
        <v>239306</v>
      </c>
      <c r="BH36" s="11">
        <v>271547</v>
      </c>
      <c r="BI36" s="11">
        <v>296351</v>
      </c>
      <c r="BJ36" s="11">
        <v>284082</v>
      </c>
      <c r="BK36" s="11">
        <v>276420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45</v>
      </c>
      <c r="B37" s="10">
        <v>12447</v>
      </c>
      <c r="C37" s="11">
        <v>15864</v>
      </c>
      <c r="D37" s="11">
        <v>17528</v>
      </c>
      <c r="E37" s="11">
        <v>19292</v>
      </c>
      <c r="F37" s="11">
        <v>23928</v>
      </c>
      <c r="G37" s="11">
        <v>27679</v>
      </c>
      <c r="H37" s="11">
        <v>34218</v>
      </c>
      <c r="I37" s="11">
        <v>35035</v>
      </c>
      <c r="J37" s="11">
        <v>37029</v>
      </c>
      <c r="K37" s="11">
        <v>44140</v>
      </c>
      <c r="L37" s="11">
        <v>52558</v>
      </c>
      <c r="M37" s="11">
        <v>66511</v>
      </c>
      <c r="N37" s="11">
        <v>69522</v>
      </c>
      <c r="O37" s="11">
        <v>73072</v>
      </c>
      <c r="P37" s="11">
        <v>63438</v>
      </c>
      <c r="Q37" s="11">
        <v>61251</v>
      </c>
      <c r="R37" s="11">
        <v>66797</v>
      </c>
      <c r="S37" s="11">
        <v>71052</v>
      </c>
      <c r="T37" s="11">
        <v>64506</v>
      </c>
      <c r="U37" s="11">
        <v>84433</v>
      </c>
      <c r="V37" s="11">
        <v>58454</v>
      </c>
      <c r="W37" s="11">
        <v>73182</v>
      </c>
      <c r="X37" s="11">
        <v>46627</v>
      </c>
      <c r="Y37" s="11">
        <v>41926</v>
      </c>
      <c r="Z37" s="11">
        <v>42256</v>
      </c>
      <c r="AA37" s="11">
        <v>39200</v>
      </c>
      <c r="AB37" s="11">
        <v>33790</v>
      </c>
      <c r="AC37" s="11">
        <v>41333</v>
      </c>
      <c r="AD37" s="11">
        <v>48225</v>
      </c>
      <c r="AE37" s="11">
        <v>63667</v>
      </c>
      <c r="AF37" s="11">
        <v>64876</v>
      </c>
      <c r="AG37" s="11">
        <v>66061</v>
      </c>
      <c r="AH37" s="11">
        <v>78782</v>
      </c>
      <c r="AI37" s="11">
        <v>84653</v>
      </c>
      <c r="AJ37" s="11">
        <v>101401</v>
      </c>
      <c r="AK37" s="11">
        <v>108908</v>
      </c>
      <c r="AL37" s="11">
        <v>122484</v>
      </c>
      <c r="AM37" s="11">
        <v>131935</v>
      </c>
      <c r="AN37" s="11">
        <v>148565</v>
      </c>
      <c r="AO37" s="11">
        <v>154721</v>
      </c>
      <c r="AP37" s="11">
        <v>189207</v>
      </c>
      <c r="AQ37" s="11">
        <v>176835</v>
      </c>
      <c r="AR37" s="11">
        <v>176595</v>
      </c>
      <c r="AS37" s="11">
        <v>185846</v>
      </c>
      <c r="AT37" s="11">
        <v>214984</v>
      </c>
      <c r="AU37" s="11">
        <v>227148</v>
      </c>
      <c r="AV37" s="11">
        <v>249608</v>
      </c>
      <c r="AW37" s="11">
        <v>254406</v>
      </c>
      <c r="AX37" s="11">
        <v>264596</v>
      </c>
      <c r="AY37" s="11">
        <v>275468</v>
      </c>
      <c r="AZ37" s="11">
        <v>259252</v>
      </c>
      <c r="BA37" s="11">
        <v>249971</v>
      </c>
      <c r="BB37" s="11">
        <v>273501</v>
      </c>
      <c r="BC37" s="11">
        <v>272964</v>
      </c>
      <c r="BD37" s="11">
        <v>253290</v>
      </c>
      <c r="BE37" s="11">
        <v>300002</v>
      </c>
      <c r="BF37" s="11">
        <v>304181</v>
      </c>
      <c r="BG37" s="11">
        <v>293849</v>
      </c>
      <c r="BH37" s="11">
        <v>299783</v>
      </c>
      <c r="BI37" s="11">
        <v>302554</v>
      </c>
      <c r="BJ37" s="11">
        <v>299340</v>
      </c>
      <c r="BK37" s="11">
        <v>293755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46</v>
      </c>
      <c r="B38" s="10">
        <v>419446</v>
      </c>
      <c r="C38" s="11">
        <v>435391</v>
      </c>
      <c r="D38" s="11">
        <v>474449</v>
      </c>
      <c r="E38" s="11">
        <v>507022</v>
      </c>
      <c r="F38" s="11">
        <v>514012</v>
      </c>
      <c r="G38" s="11">
        <v>544501</v>
      </c>
      <c r="H38" s="11">
        <v>631785</v>
      </c>
      <c r="I38" s="11">
        <v>589120</v>
      </c>
      <c r="J38" s="11">
        <v>639845</v>
      </c>
      <c r="K38" s="11">
        <v>683688</v>
      </c>
      <c r="L38" s="11">
        <v>710885</v>
      </c>
      <c r="M38" s="11">
        <v>716550</v>
      </c>
      <c r="N38" s="11">
        <v>692730</v>
      </c>
      <c r="O38" s="11">
        <v>682547</v>
      </c>
      <c r="P38" s="11">
        <v>627493</v>
      </c>
      <c r="Q38" s="11">
        <v>576883</v>
      </c>
      <c r="R38" s="11">
        <v>595933</v>
      </c>
      <c r="S38" s="11">
        <v>561698</v>
      </c>
      <c r="T38" s="11">
        <v>569702</v>
      </c>
      <c r="U38" s="11">
        <v>623891</v>
      </c>
      <c r="V38" s="11">
        <v>737443</v>
      </c>
      <c r="W38" s="11">
        <v>760463</v>
      </c>
      <c r="X38" s="11">
        <v>775268</v>
      </c>
      <c r="Y38" s="11">
        <v>720398</v>
      </c>
      <c r="Z38" s="11">
        <v>790010</v>
      </c>
      <c r="AA38" s="11">
        <v>762621</v>
      </c>
      <c r="AB38" s="11">
        <v>728802</v>
      </c>
      <c r="AC38" s="11">
        <v>778559</v>
      </c>
      <c r="AD38" s="11">
        <v>790218</v>
      </c>
      <c r="AE38" s="11">
        <v>846382</v>
      </c>
      <c r="AF38" s="11">
        <v>869282</v>
      </c>
      <c r="AG38" s="11">
        <v>892253</v>
      </c>
      <c r="AH38" s="11">
        <v>1004811</v>
      </c>
      <c r="AI38" s="11">
        <v>994331</v>
      </c>
      <c r="AJ38" s="11">
        <v>1065742</v>
      </c>
      <c r="AK38" s="11">
        <v>1260117</v>
      </c>
      <c r="AL38" s="11">
        <v>1199582</v>
      </c>
      <c r="AM38" s="11">
        <v>1323675</v>
      </c>
      <c r="AN38" s="11">
        <v>1232553</v>
      </c>
      <c r="AO38" s="11">
        <v>1274251</v>
      </c>
      <c r="AP38" s="11">
        <v>1244837</v>
      </c>
      <c r="AQ38" s="11">
        <v>1171898</v>
      </c>
      <c r="AR38" s="11">
        <v>1199633</v>
      </c>
      <c r="AS38" s="11">
        <v>1101619</v>
      </c>
      <c r="AT38" s="11">
        <v>1098056</v>
      </c>
      <c r="AU38" s="11">
        <v>1080215</v>
      </c>
      <c r="AV38" s="11">
        <v>1097160</v>
      </c>
      <c r="AW38" s="11">
        <v>1187060</v>
      </c>
      <c r="AX38" s="11">
        <v>1180357</v>
      </c>
      <c r="AY38" s="11">
        <v>1142625</v>
      </c>
      <c r="AZ38" s="11">
        <v>1198127</v>
      </c>
      <c r="BA38" s="11">
        <v>1217324</v>
      </c>
      <c r="BB38" s="11">
        <v>1223035</v>
      </c>
      <c r="BC38" s="11">
        <v>1273264</v>
      </c>
      <c r="BD38" s="11">
        <v>1349204</v>
      </c>
      <c r="BE38" s="11">
        <v>1353385</v>
      </c>
      <c r="BF38" s="11">
        <v>1296271</v>
      </c>
      <c r="BG38" s="11">
        <v>1237311</v>
      </c>
      <c r="BH38" s="11">
        <v>1350443</v>
      </c>
      <c r="BI38" s="11">
        <v>1296269</v>
      </c>
      <c r="BJ38" s="11">
        <v>1263584</v>
      </c>
      <c r="BK38" s="11">
        <v>1318983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47</v>
      </c>
      <c r="B39" s="10">
        <v>700313</v>
      </c>
      <c r="C39" s="11">
        <v>721214</v>
      </c>
      <c r="D39" s="11">
        <v>758097</v>
      </c>
      <c r="E39" s="11">
        <v>798973</v>
      </c>
      <c r="F39" s="11">
        <v>825420</v>
      </c>
      <c r="G39" s="11">
        <v>880340</v>
      </c>
      <c r="H39" s="11">
        <v>944667</v>
      </c>
      <c r="I39" s="11">
        <v>962821</v>
      </c>
      <c r="J39" s="11">
        <v>987841</v>
      </c>
      <c r="K39" s="11">
        <v>1031963</v>
      </c>
      <c r="L39" s="11">
        <v>1052933</v>
      </c>
      <c r="M39" s="11">
        <v>1087126</v>
      </c>
      <c r="N39" s="11">
        <v>1147804</v>
      </c>
      <c r="O39" s="11">
        <v>1104156</v>
      </c>
      <c r="P39" s="11">
        <v>1086651</v>
      </c>
      <c r="Q39" s="11">
        <v>956876</v>
      </c>
      <c r="R39" s="11">
        <v>1005927</v>
      </c>
      <c r="S39" s="11">
        <v>847497</v>
      </c>
      <c r="T39" s="11">
        <v>929593</v>
      </c>
      <c r="U39" s="11">
        <v>898029</v>
      </c>
      <c r="V39" s="11">
        <v>896983</v>
      </c>
      <c r="W39" s="11">
        <v>870341</v>
      </c>
      <c r="X39" s="11">
        <v>813519</v>
      </c>
      <c r="Y39" s="11">
        <v>747268</v>
      </c>
      <c r="Z39" s="11">
        <v>785297</v>
      </c>
      <c r="AA39" s="11">
        <v>733116</v>
      </c>
      <c r="AB39" s="11">
        <v>716778</v>
      </c>
      <c r="AC39" s="11">
        <v>714929</v>
      </c>
      <c r="AD39" s="11">
        <v>805308</v>
      </c>
      <c r="AE39" s="11">
        <v>814123</v>
      </c>
      <c r="AF39" s="11">
        <v>746720</v>
      </c>
      <c r="AG39" s="11">
        <v>765640</v>
      </c>
      <c r="AH39" s="11">
        <v>810158</v>
      </c>
      <c r="AI39" s="11">
        <v>833921</v>
      </c>
      <c r="AJ39" s="11">
        <v>841690</v>
      </c>
      <c r="AK39" s="11">
        <v>890121</v>
      </c>
      <c r="AL39" s="11">
        <v>933104</v>
      </c>
      <c r="AM39" s="11">
        <v>897842</v>
      </c>
      <c r="AN39" s="11">
        <v>811414</v>
      </c>
      <c r="AO39" s="11">
        <v>842003</v>
      </c>
      <c r="AP39" s="11">
        <v>891003</v>
      </c>
      <c r="AQ39" s="11">
        <v>804244</v>
      </c>
      <c r="AR39" s="11">
        <v>830959</v>
      </c>
      <c r="AS39" s="11">
        <v>848388</v>
      </c>
      <c r="AT39" s="11">
        <v>825753</v>
      </c>
      <c r="AU39" s="11">
        <v>825961</v>
      </c>
      <c r="AV39" s="11">
        <v>742360</v>
      </c>
      <c r="AW39" s="11">
        <v>806350</v>
      </c>
      <c r="AX39" s="11">
        <v>792246</v>
      </c>
      <c r="AY39" s="11">
        <v>740925</v>
      </c>
      <c r="AZ39" s="11">
        <v>784293</v>
      </c>
      <c r="BA39" s="11">
        <v>823546</v>
      </c>
      <c r="BB39" s="11">
        <v>842959</v>
      </c>
      <c r="BC39" s="11">
        <v>912403</v>
      </c>
      <c r="BD39" s="11">
        <v>1002346</v>
      </c>
      <c r="BE39" s="11">
        <v>966493</v>
      </c>
      <c r="BF39" s="11">
        <v>928492</v>
      </c>
      <c r="BG39" s="11">
        <v>948328</v>
      </c>
      <c r="BH39" s="11">
        <v>1162744</v>
      </c>
      <c r="BI39" s="11">
        <v>1183926</v>
      </c>
      <c r="BJ39" s="11">
        <v>1155216</v>
      </c>
      <c r="BK39" s="11">
        <v>1211163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48</v>
      </c>
      <c r="B40" s="10">
        <v>308473</v>
      </c>
      <c r="C40" s="11">
        <v>305363</v>
      </c>
      <c r="D40" s="11">
        <v>402322</v>
      </c>
      <c r="E40" s="11">
        <v>478546</v>
      </c>
      <c r="F40" s="11">
        <v>509557</v>
      </c>
      <c r="G40" s="11">
        <v>467913</v>
      </c>
      <c r="H40" s="11">
        <v>438788</v>
      </c>
      <c r="I40" s="11">
        <v>449378</v>
      </c>
      <c r="J40" s="11">
        <v>496465</v>
      </c>
      <c r="K40" s="11">
        <v>546191</v>
      </c>
      <c r="L40" s="11">
        <v>597169</v>
      </c>
      <c r="M40" s="11">
        <v>611582</v>
      </c>
      <c r="N40" s="11">
        <v>629757</v>
      </c>
      <c r="O40" s="11">
        <v>611738</v>
      </c>
      <c r="P40" s="11">
        <v>660010</v>
      </c>
      <c r="Q40" s="11">
        <v>668819</v>
      </c>
      <c r="R40" s="11">
        <v>760110</v>
      </c>
      <c r="S40" s="11">
        <v>766986</v>
      </c>
      <c r="T40" s="11">
        <v>770249</v>
      </c>
      <c r="U40" s="11">
        <v>824908</v>
      </c>
      <c r="V40" s="11">
        <v>722318</v>
      </c>
      <c r="W40" s="11">
        <v>670971</v>
      </c>
      <c r="X40" s="11">
        <v>676762</v>
      </c>
      <c r="Y40" s="11">
        <v>628950</v>
      </c>
      <c r="Z40" s="11">
        <v>652953</v>
      </c>
      <c r="AA40" s="11">
        <v>587407</v>
      </c>
      <c r="AB40" s="11">
        <v>554125</v>
      </c>
      <c r="AC40" s="11">
        <v>596091</v>
      </c>
      <c r="AD40" s="11">
        <v>588797</v>
      </c>
      <c r="AE40" s="11">
        <v>603422</v>
      </c>
      <c r="AF40" s="11">
        <v>611706</v>
      </c>
      <c r="AG40" s="11">
        <v>577825</v>
      </c>
      <c r="AH40" s="11">
        <v>551321</v>
      </c>
      <c r="AI40" s="11">
        <v>584891</v>
      </c>
      <c r="AJ40" s="11">
        <v>579447</v>
      </c>
      <c r="AK40" s="11">
        <v>574934</v>
      </c>
      <c r="AL40" s="11">
        <v>574177</v>
      </c>
      <c r="AM40" s="11">
        <v>566678</v>
      </c>
      <c r="AN40" s="11">
        <v>575901</v>
      </c>
      <c r="AO40" s="11">
        <v>538386</v>
      </c>
      <c r="AP40" s="11">
        <v>538626</v>
      </c>
      <c r="AQ40" s="11">
        <v>491459</v>
      </c>
      <c r="AR40" s="11">
        <v>508298</v>
      </c>
      <c r="AS40" s="11">
        <v>540103</v>
      </c>
      <c r="AT40" s="11">
        <v>538577</v>
      </c>
      <c r="AU40" s="11">
        <v>582535</v>
      </c>
      <c r="AV40" s="11">
        <v>624400</v>
      </c>
      <c r="AW40" s="11">
        <v>658379</v>
      </c>
      <c r="AX40" s="11">
        <v>687988</v>
      </c>
      <c r="AY40" s="11">
        <v>659305</v>
      </c>
      <c r="AZ40" s="11">
        <v>675727</v>
      </c>
      <c r="BA40" s="11">
        <v>655920</v>
      </c>
      <c r="BB40" s="11">
        <v>691661</v>
      </c>
      <c r="BC40" s="11">
        <v>658569</v>
      </c>
      <c r="BD40" s="11">
        <v>642310</v>
      </c>
      <c r="BE40" s="11">
        <v>679459</v>
      </c>
      <c r="BF40" s="11">
        <v>701777</v>
      </c>
      <c r="BG40" s="11">
        <v>664246</v>
      </c>
      <c r="BH40" s="11">
        <v>816108</v>
      </c>
      <c r="BI40" s="11">
        <v>845777</v>
      </c>
      <c r="BJ40" s="11">
        <v>822071</v>
      </c>
      <c r="BK40" s="11">
        <v>724041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49</v>
      </c>
      <c r="B41" s="10">
        <v>30861</v>
      </c>
      <c r="C41" s="11">
        <v>33827</v>
      </c>
      <c r="D41" s="11">
        <v>37865</v>
      </c>
      <c r="E41" s="11">
        <v>43350</v>
      </c>
      <c r="F41" s="11">
        <v>53984</v>
      </c>
      <c r="G41" s="11">
        <v>56065</v>
      </c>
      <c r="H41" s="11">
        <v>65093</v>
      </c>
      <c r="I41" s="11">
        <v>69877</v>
      </c>
      <c r="J41" s="11">
        <v>79226</v>
      </c>
      <c r="K41" s="11">
        <v>87854</v>
      </c>
      <c r="L41" s="11">
        <v>95284</v>
      </c>
      <c r="M41" s="11">
        <v>100897</v>
      </c>
      <c r="N41" s="11">
        <v>110360</v>
      </c>
      <c r="O41" s="11">
        <v>107961</v>
      </c>
      <c r="P41" s="11">
        <v>98051</v>
      </c>
      <c r="Q41" s="11">
        <v>109898</v>
      </c>
      <c r="R41" s="11">
        <v>92500</v>
      </c>
      <c r="S41" s="11">
        <v>72521</v>
      </c>
      <c r="T41" s="11">
        <v>86140</v>
      </c>
      <c r="U41" s="11">
        <v>93707</v>
      </c>
      <c r="V41" s="11">
        <v>78703</v>
      </c>
      <c r="W41" s="11">
        <v>75562</v>
      </c>
      <c r="X41" s="11">
        <v>70824</v>
      </c>
      <c r="Y41" s="11">
        <v>67045</v>
      </c>
      <c r="Z41" s="11">
        <v>78642</v>
      </c>
      <c r="AA41" s="11">
        <v>83002</v>
      </c>
      <c r="AB41" s="11">
        <v>70972</v>
      </c>
      <c r="AC41" s="11">
        <v>80250</v>
      </c>
      <c r="AD41" s="11">
        <v>87163</v>
      </c>
      <c r="AE41" s="11">
        <v>108029</v>
      </c>
      <c r="AF41" s="11">
        <v>109215</v>
      </c>
      <c r="AG41" s="11">
        <v>124181</v>
      </c>
      <c r="AH41" s="11">
        <v>122865</v>
      </c>
      <c r="AI41" s="11">
        <v>136740</v>
      </c>
      <c r="AJ41" s="11">
        <v>147049</v>
      </c>
      <c r="AK41" s="11">
        <v>146263</v>
      </c>
      <c r="AL41" s="11">
        <v>180972</v>
      </c>
      <c r="AM41" s="11">
        <v>185251</v>
      </c>
      <c r="AN41" s="11">
        <v>229407</v>
      </c>
      <c r="AO41" s="11">
        <v>235013</v>
      </c>
      <c r="AP41" s="11">
        <v>224893</v>
      </c>
      <c r="AQ41" s="11">
        <v>229665</v>
      </c>
      <c r="AR41" s="11">
        <v>202164</v>
      </c>
      <c r="AS41" s="11">
        <v>212556</v>
      </c>
      <c r="AT41" s="11">
        <v>234997</v>
      </c>
      <c r="AU41" s="11">
        <v>232562</v>
      </c>
      <c r="AV41" s="11">
        <v>222608</v>
      </c>
      <c r="AW41" s="11">
        <v>251927</v>
      </c>
      <c r="AX41" s="11">
        <v>268484</v>
      </c>
      <c r="AY41" s="11">
        <v>248864</v>
      </c>
      <c r="AZ41" s="11">
        <v>239324</v>
      </c>
      <c r="BA41" s="11">
        <v>199419</v>
      </c>
      <c r="BB41" s="11">
        <v>215830</v>
      </c>
      <c r="BC41" s="11">
        <v>240418</v>
      </c>
      <c r="BD41" s="11">
        <v>220089</v>
      </c>
      <c r="BE41" s="11">
        <v>234635</v>
      </c>
      <c r="BF41" s="11">
        <v>235911</v>
      </c>
      <c r="BG41" s="11">
        <v>247205</v>
      </c>
      <c r="BH41" s="11">
        <v>255712</v>
      </c>
      <c r="BI41" s="11">
        <v>287017</v>
      </c>
      <c r="BJ41" s="11">
        <v>268298</v>
      </c>
      <c r="BK41" s="11">
        <v>289729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0</v>
      </c>
      <c r="B42" s="10">
        <v>521830</v>
      </c>
      <c r="C42" s="11">
        <v>529131</v>
      </c>
      <c r="D42" s="11">
        <v>549509</v>
      </c>
      <c r="E42" s="11">
        <v>586070</v>
      </c>
      <c r="F42" s="11">
        <v>608918</v>
      </c>
      <c r="G42" s="11">
        <v>629004</v>
      </c>
      <c r="H42" s="11">
        <v>677156</v>
      </c>
      <c r="I42" s="11">
        <v>678478</v>
      </c>
      <c r="J42" s="11">
        <v>717909</v>
      </c>
      <c r="K42" s="11">
        <v>765941</v>
      </c>
      <c r="L42" s="11">
        <v>772388</v>
      </c>
      <c r="M42" s="11">
        <v>802113</v>
      </c>
      <c r="N42" s="11">
        <v>828961</v>
      </c>
      <c r="O42" s="11">
        <v>783297</v>
      </c>
      <c r="P42" s="11">
        <v>715548</v>
      </c>
      <c r="Q42" s="11">
        <v>653742</v>
      </c>
      <c r="R42" s="11">
        <v>713518</v>
      </c>
      <c r="S42" s="11">
        <v>668337</v>
      </c>
      <c r="T42" s="11">
        <v>673770</v>
      </c>
      <c r="U42" s="11">
        <v>740818</v>
      </c>
      <c r="V42" s="11">
        <v>775715</v>
      </c>
      <c r="W42" s="11">
        <v>784691</v>
      </c>
      <c r="X42" s="11">
        <v>694639</v>
      </c>
      <c r="Y42" s="11">
        <v>643952</v>
      </c>
      <c r="Z42" s="11">
        <v>676721</v>
      </c>
      <c r="AA42" s="11">
        <v>625667</v>
      </c>
      <c r="AB42" s="11">
        <v>609954</v>
      </c>
      <c r="AC42" s="11">
        <v>636157</v>
      </c>
      <c r="AD42" s="11">
        <v>668661</v>
      </c>
      <c r="AE42" s="11">
        <v>689464</v>
      </c>
      <c r="AF42" s="11">
        <v>656409</v>
      </c>
      <c r="AG42" s="11">
        <v>644606</v>
      </c>
      <c r="AH42" s="11">
        <v>692398</v>
      </c>
      <c r="AI42" s="11">
        <v>705697</v>
      </c>
      <c r="AJ42" s="11">
        <v>713443</v>
      </c>
      <c r="AK42" s="11">
        <v>735754</v>
      </c>
      <c r="AL42" s="11">
        <v>745844</v>
      </c>
      <c r="AM42" s="11">
        <v>706066</v>
      </c>
      <c r="AN42" s="11">
        <v>644047</v>
      </c>
      <c r="AO42" s="11">
        <v>688774</v>
      </c>
      <c r="AP42" s="11">
        <v>702883</v>
      </c>
      <c r="AQ42" s="11">
        <v>634795</v>
      </c>
      <c r="AR42" s="11">
        <v>675582</v>
      </c>
      <c r="AS42" s="11">
        <v>689993</v>
      </c>
      <c r="AT42" s="11">
        <v>696174</v>
      </c>
      <c r="AU42" s="11">
        <v>691591</v>
      </c>
      <c r="AV42" s="11">
        <v>659754</v>
      </c>
      <c r="AW42" s="11">
        <v>752401</v>
      </c>
      <c r="AX42" s="11">
        <v>749883</v>
      </c>
      <c r="AY42" s="11">
        <v>809706</v>
      </c>
      <c r="AZ42" s="11">
        <v>879365</v>
      </c>
      <c r="BA42" s="11">
        <v>965743</v>
      </c>
      <c r="BB42" s="11">
        <v>1037978</v>
      </c>
      <c r="BC42" s="11">
        <v>1121697</v>
      </c>
      <c r="BD42" s="11">
        <v>1244371</v>
      </c>
      <c r="BE42" s="11">
        <v>1255621</v>
      </c>
      <c r="BF42" s="11">
        <v>1300999</v>
      </c>
      <c r="BG42" s="11">
        <v>1350246</v>
      </c>
      <c r="BH42" s="11">
        <v>1460458</v>
      </c>
      <c r="BI42" s="11">
        <v>1618008</v>
      </c>
      <c r="BJ42" s="11">
        <v>1717730</v>
      </c>
      <c r="BK42" s="11">
        <v>1800734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1</v>
      </c>
      <c r="B43" s="10">
        <v>11839</v>
      </c>
      <c r="C43" s="11">
        <v>12780</v>
      </c>
      <c r="D43" s="11">
        <v>13794</v>
      </c>
      <c r="E43" s="11">
        <v>14725</v>
      </c>
      <c r="F43" s="11">
        <v>15465</v>
      </c>
      <c r="G43" s="11">
        <v>16349</v>
      </c>
      <c r="H43" s="11">
        <v>16684</v>
      </c>
      <c r="I43" s="11">
        <v>18493</v>
      </c>
      <c r="J43" s="11">
        <v>20704</v>
      </c>
      <c r="K43" s="11">
        <v>22555</v>
      </c>
      <c r="L43" s="11">
        <v>25093</v>
      </c>
      <c r="M43" s="11">
        <v>25662</v>
      </c>
      <c r="N43" s="11">
        <v>22494</v>
      </c>
      <c r="O43" s="11">
        <v>20559</v>
      </c>
      <c r="P43" s="11">
        <v>23781</v>
      </c>
      <c r="Q43" s="11">
        <v>23129</v>
      </c>
      <c r="R43" s="11">
        <v>20697</v>
      </c>
      <c r="S43" s="11">
        <v>25631</v>
      </c>
      <c r="T43" s="11">
        <v>23042</v>
      </c>
      <c r="U43" s="11">
        <v>27219</v>
      </c>
      <c r="V43" s="11">
        <v>27630</v>
      </c>
      <c r="W43" s="11">
        <v>29202</v>
      </c>
      <c r="X43" s="11">
        <v>27874</v>
      </c>
      <c r="Y43" s="11">
        <v>29044</v>
      </c>
      <c r="Z43" s="11">
        <v>31690</v>
      </c>
      <c r="AA43" s="11">
        <v>29874</v>
      </c>
      <c r="AB43" s="11">
        <v>26354</v>
      </c>
      <c r="AC43" s="11">
        <v>35930</v>
      </c>
      <c r="AD43" s="11">
        <v>30787</v>
      </c>
      <c r="AE43" s="11">
        <v>33937</v>
      </c>
      <c r="AF43" s="11">
        <v>39350</v>
      </c>
      <c r="AG43" s="11">
        <v>75964</v>
      </c>
      <c r="AH43" s="11">
        <v>115830</v>
      </c>
      <c r="AI43" s="11">
        <v>74472</v>
      </c>
      <c r="AJ43" s="11">
        <v>108935</v>
      </c>
      <c r="AK43" s="11">
        <v>100903</v>
      </c>
      <c r="AL43" s="11">
        <v>119989</v>
      </c>
      <c r="AM43" s="11">
        <v>117707</v>
      </c>
      <c r="AN43" s="11">
        <v>130766</v>
      </c>
      <c r="AO43" s="11">
        <v>118006</v>
      </c>
      <c r="AP43" s="11">
        <v>88427</v>
      </c>
      <c r="AQ43" s="11">
        <v>95607</v>
      </c>
      <c r="AR43" s="11">
        <v>87805</v>
      </c>
      <c r="AS43" s="11">
        <v>78456</v>
      </c>
      <c r="AT43" s="11">
        <v>72609</v>
      </c>
      <c r="AU43" s="11">
        <v>80764</v>
      </c>
      <c r="AV43" s="11">
        <v>77204</v>
      </c>
      <c r="AW43" s="11">
        <v>87972</v>
      </c>
      <c r="AX43" s="11">
        <v>89256</v>
      </c>
      <c r="AY43" s="11">
        <v>92744</v>
      </c>
      <c r="AZ43" s="11">
        <v>94110</v>
      </c>
      <c r="BA43" s="11">
        <v>100455</v>
      </c>
      <c r="BB43" s="11">
        <v>95475</v>
      </c>
      <c r="BC43" s="11">
        <v>85537</v>
      </c>
      <c r="BD43" s="11">
        <v>88885</v>
      </c>
      <c r="BE43" s="11">
        <v>93885</v>
      </c>
      <c r="BF43" s="11">
        <v>85977</v>
      </c>
      <c r="BG43" s="11">
        <v>92060</v>
      </c>
      <c r="BH43" s="11">
        <v>101796</v>
      </c>
      <c r="BI43" s="11">
        <v>95171</v>
      </c>
      <c r="BJ43" s="11">
        <v>98139</v>
      </c>
      <c r="BK43" s="11">
        <v>102500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2</v>
      </c>
      <c r="B44" s="10">
        <v>58532</v>
      </c>
      <c r="C44" s="11">
        <v>60928</v>
      </c>
      <c r="D44" s="11">
        <v>70645</v>
      </c>
      <c r="E44" s="11">
        <v>75099</v>
      </c>
      <c r="F44" s="11">
        <v>78716</v>
      </c>
      <c r="G44" s="11">
        <v>86865</v>
      </c>
      <c r="H44" s="11">
        <v>96437</v>
      </c>
      <c r="I44" s="11">
        <v>100539</v>
      </c>
      <c r="J44" s="11">
        <v>127514</v>
      </c>
      <c r="K44" s="11">
        <v>140826</v>
      </c>
      <c r="L44" s="11">
        <v>159830</v>
      </c>
      <c r="M44" s="11">
        <v>156263</v>
      </c>
      <c r="N44" s="11">
        <v>144120</v>
      </c>
      <c r="O44" s="11">
        <v>153147</v>
      </c>
      <c r="P44" s="11">
        <v>131991</v>
      </c>
      <c r="Q44" s="11">
        <v>122949</v>
      </c>
      <c r="R44" s="11">
        <v>148989</v>
      </c>
      <c r="S44" s="11">
        <v>138585</v>
      </c>
      <c r="T44" s="11">
        <v>117573</v>
      </c>
      <c r="U44" s="11">
        <v>119319</v>
      </c>
      <c r="V44" s="11">
        <v>142228</v>
      </c>
      <c r="W44" s="11">
        <v>141924</v>
      </c>
      <c r="X44" s="11">
        <v>98100</v>
      </c>
      <c r="Y44" s="11">
        <v>101632</v>
      </c>
      <c r="Z44" s="11">
        <v>108429</v>
      </c>
      <c r="AA44" s="11">
        <v>97469</v>
      </c>
      <c r="AB44" s="11">
        <v>98549</v>
      </c>
      <c r="AC44" s="11">
        <v>105661</v>
      </c>
      <c r="AD44" s="11">
        <v>112310</v>
      </c>
      <c r="AE44" s="11">
        <v>116818</v>
      </c>
      <c r="AF44" s="11">
        <v>130454</v>
      </c>
      <c r="AG44" s="11">
        <v>133828</v>
      </c>
      <c r="AH44" s="11">
        <v>138057</v>
      </c>
      <c r="AI44" s="11">
        <v>141522</v>
      </c>
      <c r="AJ44" s="11">
        <v>144391</v>
      </c>
      <c r="AK44" s="11">
        <v>151919</v>
      </c>
      <c r="AL44" s="11">
        <v>149579</v>
      </c>
      <c r="AM44" s="11">
        <v>153912</v>
      </c>
      <c r="AN44" s="11">
        <v>159459</v>
      </c>
      <c r="AO44" s="11">
        <v>162927</v>
      </c>
      <c r="AP44" s="11">
        <v>160438</v>
      </c>
      <c r="AQ44" s="11">
        <v>141785</v>
      </c>
      <c r="AR44" s="11">
        <v>184803</v>
      </c>
      <c r="AS44" s="11">
        <v>146641</v>
      </c>
      <c r="AT44" s="11">
        <v>163787</v>
      </c>
      <c r="AU44" s="11">
        <v>172032</v>
      </c>
      <c r="AV44" s="11">
        <v>174806</v>
      </c>
      <c r="AW44" s="11">
        <v>175701</v>
      </c>
      <c r="AX44" s="11">
        <v>170076</v>
      </c>
      <c r="AY44" s="11">
        <v>190927</v>
      </c>
      <c r="AZ44" s="11">
        <v>220235</v>
      </c>
      <c r="BA44" s="11">
        <v>229498</v>
      </c>
      <c r="BB44" s="11">
        <v>244850</v>
      </c>
      <c r="BC44" s="11">
        <v>232297</v>
      </c>
      <c r="BD44" s="11">
        <v>230525</v>
      </c>
      <c r="BE44" s="11">
        <v>275750</v>
      </c>
      <c r="BF44" s="11">
        <v>275946</v>
      </c>
      <c r="BG44" s="11">
        <v>278767</v>
      </c>
      <c r="BH44" s="11">
        <v>330361</v>
      </c>
      <c r="BI44" s="11">
        <v>338758</v>
      </c>
      <c r="BJ44" s="11">
        <v>333025</v>
      </c>
      <c r="BK44" s="11">
        <v>339562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3</v>
      </c>
      <c r="B45" s="10">
        <v>24533</v>
      </c>
      <c r="C45" s="11">
        <v>25820</v>
      </c>
      <c r="D45" s="11">
        <v>27413</v>
      </c>
      <c r="E45" s="11">
        <v>25159</v>
      </c>
      <c r="F45" s="11">
        <v>27639</v>
      </c>
      <c r="G45" s="11">
        <v>26965</v>
      </c>
      <c r="H45" s="11">
        <v>28256</v>
      </c>
      <c r="I45" s="11">
        <v>27735</v>
      </c>
      <c r="J45" s="11">
        <v>28815</v>
      </c>
      <c r="K45" s="11">
        <v>33826</v>
      </c>
      <c r="L45" s="11">
        <v>36319</v>
      </c>
      <c r="M45" s="11">
        <v>31832</v>
      </c>
      <c r="N45" s="11">
        <v>34077</v>
      </c>
      <c r="O45" s="11">
        <v>31221</v>
      </c>
      <c r="P45" s="11">
        <v>32076</v>
      </c>
      <c r="Q45" s="11">
        <v>32534</v>
      </c>
      <c r="R45" s="11">
        <v>39207</v>
      </c>
      <c r="S45" s="11">
        <v>36097</v>
      </c>
      <c r="T45" s="11">
        <v>35423</v>
      </c>
      <c r="U45" s="11">
        <v>25724</v>
      </c>
      <c r="V45" s="11">
        <v>24078</v>
      </c>
      <c r="W45" s="11">
        <v>22056</v>
      </c>
      <c r="X45" s="11">
        <v>25089</v>
      </c>
      <c r="Y45" s="11">
        <v>23326</v>
      </c>
      <c r="Z45" s="11">
        <v>24592</v>
      </c>
      <c r="AA45" s="11">
        <v>25202</v>
      </c>
      <c r="AB45" s="11">
        <v>23293</v>
      </c>
      <c r="AC45" s="11">
        <v>21087</v>
      </c>
      <c r="AD45" s="11">
        <v>24227</v>
      </c>
      <c r="AE45" s="11">
        <v>25505</v>
      </c>
      <c r="AF45" s="11">
        <v>25055</v>
      </c>
      <c r="AG45" s="11">
        <v>26260</v>
      </c>
      <c r="AH45" s="11">
        <v>26645</v>
      </c>
      <c r="AI45" s="11">
        <v>31311</v>
      </c>
      <c r="AJ45" s="11">
        <v>30980</v>
      </c>
      <c r="AK45" s="11">
        <v>34296</v>
      </c>
      <c r="AL45" s="11">
        <v>36913</v>
      </c>
      <c r="AM45" s="11">
        <v>36152</v>
      </c>
      <c r="AN45" s="11">
        <v>33043</v>
      </c>
      <c r="AO45" s="11">
        <v>35794</v>
      </c>
      <c r="AP45" s="11">
        <v>37940</v>
      </c>
      <c r="AQ45" s="11">
        <v>37077</v>
      </c>
      <c r="AR45" s="11">
        <v>41577</v>
      </c>
      <c r="AS45" s="11">
        <v>43882</v>
      </c>
      <c r="AT45" s="11">
        <v>41679</v>
      </c>
      <c r="AU45" s="11">
        <v>42555</v>
      </c>
      <c r="AV45" s="11">
        <v>40739</v>
      </c>
      <c r="AW45" s="11">
        <v>53938</v>
      </c>
      <c r="AX45" s="11">
        <v>65257</v>
      </c>
      <c r="AY45" s="11">
        <v>66185</v>
      </c>
      <c r="AZ45" s="11">
        <v>72563</v>
      </c>
      <c r="BA45" s="11">
        <v>73605</v>
      </c>
      <c r="BB45" s="11">
        <v>70237</v>
      </c>
      <c r="BC45" s="11">
        <v>81985</v>
      </c>
      <c r="BD45" s="11">
        <v>80614</v>
      </c>
      <c r="BE45" s="11">
        <v>79099</v>
      </c>
      <c r="BF45" s="11">
        <v>80513</v>
      </c>
      <c r="BG45" s="11">
        <v>80890</v>
      </c>
      <c r="BH45" s="11">
        <v>89464</v>
      </c>
      <c r="BI45" s="11">
        <v>89878</v>
      </c>
      <c r="BJ45" s="11">
        <v>84642</v>
      </c>
      <c r="BK45" s="11">
        <v>89617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54</v>
      </c>
      <c r="B46" s="10">
        <v>146609</v>
      </c>
      <c r="C46" s="11">
        <v>161066</v>
      </c>
      <c r="D46" s="11">
        <v>168084</v>
      </c>
      <c r="E46" s="11">
        <v>169855</v>
      </c>
      <c r="F46" s="11">
        <v>181901</v>
      </c>
      <c r="G46" s="11">
        <v>201857</v>
      </c>
      <c r="H46" s="11">
        <v>226124</v>
      </c>
      <c r="I46" s="11">
        <v>232212</v>
      </c>
      <c r="J46" s="11">
        <v>234288</v>
      </c>
      <c r="K46" s="11">
        <v>247857</v>
      </c>
      <c r="L46" s="11">
        <v>256148</v>
      </c>
      <c r="M46" s="11">
        <v>265011</v>
      </c>
      <c r="N46" s="11">
        <v>277275</v>
      </c>
      <c r="O46" s="11">
        <v>293620</v>
      </c>
      <c r="P46" s="11">
        <v>260171</v>
      </c>
      <c r="Q46" s="11">
        <v>217328</v>
      </c>
      <c r="R46" s="11">
        <v>212326</v>
      </c>
      <c r="S46" s="11">
        <v>202135</v>
      </c>
      <c r="T46" s="11">
        <v>184048</v>
      </c>
      <c r="U46" s="11">
        <v>226477</v>
      </c>
      <c r="V46" s="11">
        <v>229661</v>
      </c>
      <c r="W46" s="11">
        <v>223529</v>
      </c>
      <c r="X46" s="11">
        <v>207161</v>
      </c>
      <c r="Y46" s="11">
        <v>194610</v>
      </c>
      <c r="Z46" s="11">
        <v>206353</v>
      </c>
      <c r="AA46" s="11">
        <v>190266</v>
      </c>
      <c r="AB46" s="11">
        <v>188000</v>
      </c>
      <c r="AC46" s="11">
        <v>200572</v>
      </c>
      <c r="AD46" s="11">
        <v>214243</v>
      </c>
      <c r="AE46" s="11">
        <v>221481</v>
      </c>
      <c r="AF46" s="11">
        <v>219831</v>
      </c>
      <c r="AG46" s="11">
        <v>227108</v>
      </c>
      <c r="AH46" s="11">
        <v>241752</v>
      </c>
      <c r="AI46" s="11">
        <v>254262</v>
      </c>
      <c r="AJ46" s="11">
        <v>246203</v>
      </c>
      <c r="AK46" s="11">
        <v>256924</v>
      </c>
      <c r="AL46" s="11">
        <v>280409</v>
      </c>
      <c r="AM46" s="11">
        <v>283069</v>
      </c>
      <c r="AN46" s="11">
        <v>279074</v>
      </c>
      <c r="AO46" s="11">
        <v>278846</v>
      </c>
      <c r="AP46" s="11">
        <v>270664</v>
      </c>
      <c r="AQ46" s="11">
        <v>255989</v>
      </c>
      <c r="AR46" s="11">
        <v>255515</v>
      </c>
      <c r="AS46" s="11">
        <v>257316</v>
      </c>
      <c r="AT46" s="11">
        <v>231133</v>
      </c>
      <c r="AU46" s="11">
        <v>230338</v>
      </c>
      <c r="AV46" s="11">
        <v>221626</v>
      </c>
      <c r="AW46" s="11">
        <v>221118</v>
      </c>
      <c r="AX46" s="11">
        <v>229934</v>
      </c>
      <c r="AY46" s="11">
        <v>216944</v>
      </c>
      <c r="AZ46" s="11">
        <v>257443</v>
      </c>
      <c r="BA46" s="11">
        <v>264230</v>
      </c>
      <c r="BB46" s="11">
        <v>277127</v>
      </c>
      <c r="BC46" s="11">
        <v>279440</v>
      </c>
      <c r="BD46" s="11">
        <v>305635</v>
      </c>
      <c r="BE46" s="11">
        <v>313380</v>
      </c>
      <c r="BF46" s="11">
        <v>326545</v>
      </c>
      <c r="BG46" s="11">
        <v>321642</v>
      </c>
      <c r="BH46" s="11">
        <v>392161</v>
      </c>
      <c r="BI46" s="11">
        <v>408044</v>
      </c>
      <c r="BJ46" s="11">
        <v>386625</v>
      </c>
      <c r="BK46" s="11">
        <v>401182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55</v>
      </c>
      <c r="B47" s="10">
        <v>2720273</v>
      </c>
      <c r="C47" s="11">
        <v>2736225</v>
      </c>
      <c r="D47" s="11">
        <v>2859481</v>
      </c>
      <c r="E47" s="11">
        <v>2935803</v>
      </c>
      <c r="F47" s="11">
        <v>2943361</v>
      </c>
      <c r="G47" s="11">
        <v>3067942</v>
      </c>
      <c r="H47" s="11">
        <v>3263914</v>
      </c>
      <c r="I47" s="11">
        <v>3485246</v>
      </c>
      <c r="J47" s="11">
        <v>3696396</v>
      </c>
      <c r="K47" s="11">
        <v>3877376</v>
      </c>
      <c r="L47" s="11">
        <v>4093357</v>
      </c>
      <c r="M47" s="11">
        <v>4364728</v>
      </c>
      <c r="N47" s="11">
        <v>4412636</v>
      </c>
      <c r="O47" s="11">
        <v>4621378</v>
      </c>
      <c r="P47" s="11">
        <v>4463488</v>
      </c>
      <c r="Q47" s="11">
        <v>3944377</v>
      </c>
      <c r="R47" s="11">
        <v>3975307</v>
      </c>
      <c r="S47" s="11">
        <v>4143023</v>
      </c>
      <c r="T47" s="11">
        <v>4211432</v>
      </c>
      <c r="U47" s="11">
        <v>4001355</v>
      </c>
      <c r="V47" s="11">
        <v>4091099</v>
      </c>
      <c r="W47" s="11">
        <v>3926687</v>
      </c>
      <c r="X47" s="11">
        <v>3394404</v>
      </c>
      <c r="Y47" s="11">
        <v>3241515</v>
      </c>
      <c r="Z47" s="11">
        <v>3432624</v>
      </c>
      <c r="AA47" s="11">
        <v>3385715</v>
      </c>
      <c r="AB47" s="11">
        <v>3185509</v>
      </c>
      <c r="AC47" s="11">
        <v>3303281</v>
      </c>
      <c r="AD47" s="11">
        <v>3531008</v>
      </c>
      <c r="AE47" s="11">
        <v>3743850</v>
      </c>
      <c r="AF47" s="11">
        <v>3728685</v>
      </c>
      <c r="AG47" s="11">
        <v>3687744</v>
      </c>
      <c r="AH47" s="11">
        <v>3612967</v>
      </c>
      <c r="AI47" s="11">
        <v>3818255</v>
      </c>
      <c r="AJ47" s="11">
        <v>3746454</v>
      </c>
      <c r="AK47" s="11">
        <v>3893480</v>
      </c>
      <c r="AL47" s="11">
        <v>4132299</v>
      </c>
      <c r="AM47" s="11">
        <v>4116310</v>
      </c>
      <c r="AN47" s="11">
        <v>4205530</v>
      </c>
      <c r="AO47" s="11">
        <v>4009774</v>
      </c>
      <c r="AP47" s="11">
        <v>4421871</v>
      </c>
      <c r="AQ47" s="11">
        <v>4273372</v>
      </c>
      <c r="AR47" s="11">
        <v>4323451</v>
      </c>
      <c r="AS47" s="11">
        <v>4071289</v>
      </c>
      <c r="AT47" s="11">
        <v>3929754</v>
      </c>
      <c r="AU47" s="11">
        <v>3522508</v>
      </c>
      <c r="AV47" s="11">
        <v>3454960</v>
      </c>
      <c r="AW47" s="11">
        <v>3538074</v>
      </c>
      <c r="AX47" s="11">
        <v>3564353</v>
      </c>
      <c r="AY47" s="11">
        <v>3402867</v>
      </c>
      <c r="AZ47" s="11">
        <v>3589086</v>
      </c>
      <c r="BA47" s="11">
        <v>3707881</v>
      </c>
      <c r="BB47" s="11">
        <v>3863669</v>
      </c>
      <c r="BC47" s="11">
        <v>4034400</v>
      </c>
      <c r="BD47" s="11">
        <v>3938497</v>
      </c>
      <c r="BE47" s="11">
        <v>4123652</v>
      </c>
      <c r="BF47" s="11">
        <v>4030160</v>
      </c>
      <c r="BG47" s="11">
        <v>3875391</v>
      </c>
      <c r="BH47" s="11">
        <v>4471401</v>
      </c>
      <c r="BI47" s="11">
        <v>4678340</v>
      </c>
      <c r="BJ47" s="11">
        <v>4618395</v>
      </c>
      <c r="BK47" s="11">
        <v>4637479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56</v>
      </c>
      <c r="B48" s="10">
        <v>69991</v>
      </c>
      <c r="C48" s="11">
        <v>76491</v>
      </c>
      <c r="D48" s="11">
        <v>84964</v>
      </c>
      <c r="E48" s="11">
        <v>95566</v>
      </c>
      <c r="F48" s="11">
        <v>107336</v>
      </c>
      <c r="G48" s="11">
        <v>107903</v>
      </c>
      <c r="H48" s="11">
        <v>103952</v>
      </c>
      <c r="I48" s="11">
        <v>105052</v>
      </c>
      <c r="J48" s="11">
        <v>109866</v>
      </c>
      <c r="K48" s="11">
        <v>119879</v>
      </c>
      <c r="L48" s="11">
        <v>121937</v>
      </c>
      <c r="M48" s="11">
        <v>121403</v>
      </c>
      <c r="N48" s="11">
        <v>124093</v>
      </c>
      <c r="O48" s="11">
        <v>123106</v>
      </c>
      <c r="P48" s="11">
        <v>121015</v>
      </c>
      <c r="Q48" s="11">
        <v>124160</v>
      </c>
      <c r="R48" s="11">
        <v>146205</v>
      </c>
      <c r="S48" s="11">
        <v>106315</v>
      </c>
      <c r="T48" s="11">
        <v>118513</v>
      </c>
      <c r="U48" s="11">
        <v>126047</v>
      </c>
      <c r="V48" s="11">
        <v>115092</v>
      </c>
      <c r="W48" s="11">
        <v>102240</v>
      </c>
      <c r="X48" s="11">
        <v>117706</v>
      </c>
      <c r="Y48" s="11">
        <v>110185</v>
      </c>
      <c r="Z48" s="11">
        <v>115578</v>
      </c>
      <c r="AA48" s="11">
        <v>115117</v>
      </c>
      <c r="AB48" s="11">
        <v>105175</v>
      </c>
      <c r="AC48" s="11">
        <v>98987</v>
      </c>
      <c r="AD48" s="11">
        <v>108953</v>
      </c>
      <c r="AE48" s="11">
        <v>113537</v>
      </c>
      <c r="AF48" s="11">
        <v>116648</v>
      </c>
      <c r="AG48" s="11">
        <v>132766</v>
      </c>
      <c r="AH48" s="11">
        <v>122785</v>
      </c>
      <c r="AI48" s="11">
        <v>138199</v>
      </c>
      <c r="AJ48" s="11">
        <v>137222</v>
      </c>
      <c r="AK48" s="11">
        <v>156971</v>
      </c>
      <c r="AL48" s="11">
        <v>161285</v>
      </c>
      <c r="AM48" s="11">
        <v>165305</v>
      </c>
      <c r="AN48" s="11">
        <v>170134</v>
      </c>
      <c r="AO48" s="11">
        <v>160431</v>
      </c>
      <c r="AP48" s="11">
        <v>165023</v>
      </c>
      <c r="AQ48" s="11">
        <v>159299</v>
      </c>
      <c r="AR48" s="11">
        <v>163380</v>
      </c>
      <c r="AS48" s="11">
        <v>154125</v>
      </c>
      <c r="AT48" s="11">
        <v>155891</v>
      </c>
      <c r="AU48" s="11">
        <v>160275</v>
      </c>
      <c r="AV48" s="11">
        <v>187400</v>
      </c>
      <c r="AW48" s="11">
        <v>219701</v>
      </c>
      <c r="AX48" s="11">
        <v>224187</v>
      </c>
      <c r="AY48" s="11">
        <v>214220</v>
      </c>
      <c r="AZ48" s="11">
        <v>219214</v>
      </c>
      <c r="BA48" s="11">
        <v>222227</v>
      </c>
      <c r="BB48" s="11">
        <v>223039</v>
      </c>
      <c r="BC48" s="11">
        <v>247286</v>
      </c>
      <c r="BD48" s="11">
        <v>241738</v>
      </c>
      <c r="BE48" s="11">
        <v>232613</v>
      </c>
      <c r="BF48" s="11">
        <v>240114</v>
      </c>
      <c r="BG48" s="11">
        <v>221834</v>
      </c>
      <c r="BH48" s="11">
        <v>244057</v>
      </c>
      <c r="BI48" s="11">
        <v>264302</v>
      </c>
      <c r="BJ48" s="11">
        <v>255849</v>
      </c>
      <c r="BK48" s="11">
        <v>262310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57</v>
      </c>
      <c r="B49" s="10">
        <v>66117</v>
      </c>
      <c r="C49" s="11">
        <v>70564</v>
      </c>
      <c r="D49" s="11">
        <v>77183</v>
      </c>
      <c r="E49" s="11">
        <v>83003</v>
      </c>
      <c r="F49" s="11">
        <v>89025</v>
      </c>
      <c r="G49" s="11">
        <v>95650</v>
      </c>
      <c r="H49" s="11">
        <v>121638</v>
      </c>
      <c r="I49" s="11">
        <v>115887</v>
      </c>
      <c r="J49" s="11">
        <v>121928</v>
      </c>
      <c r="K49" s="11">
        <v>128748</v>
      </c>
      <c r="L49" s="11">
        <v>136523</v>
      </c>
      <c r="M49" s="11">
        <v>144014</v>
      </c>
      <c r="N49" s="11">
        <v>155658</v>
      </c>
      <c r="O49" s="11">
        <v>152848</v>
      </c>
      <c r="P49" s="11">
        <v>143650</v>
      </c>
      <c r="Q49" s="11">
        <v>121320</v>
      </c>
      <c r="R49" s="11">
        <v>123509</v>
      </c>
      <c r="S49" s="11">
        <v>118020</v>
      </c>
      <c r="T49" s="11">
        <v>134144</v>
      </c>
      <c r="U49" s="11">
        <v>134088</v>
      </c>
      <c r="V49" s="11">
        <v>158479</v>
      </c>
      <c r="W49" s="11">
        <v>151737</v>
      </c>
      <c r="X49" s="11">
        <v>150964</v>
      </c>
      <c r="Y49" s="11">
        <v>142944</v>
      </c>
      <c r="Z49" s="11">
        <v>143581</v>
      </c>
      <c r="AA49" s="11">
        <v>139458</v>
      </c>
      <c r="AB49" s="11">
        <v>141023</v>
      </c>
      <c r="AC49" s="11">
        <v>158897</v>
      </c>
      <c r="AD49" s="11">
        <v>163529</v>
      </c>
      <c r="AE49" s="11">
        <v>173726</v>
      </c>
      <c r="AF49" s="11">
        <v>184342</v>
      </c>
      <c r="AG49" s="11">
        <v>181112</v>
      </c>
      <c r="AH49" s="11">
        <v>212901</v>
      </c>
      <c r="AI49" s="11">
        <v>238480</v>
      </c>
      <c r="AJ49" s="11">
        <v>252029</v>
      </c>
      <c r="AK49" s="11">
        <v>275783</v>
      </c>
      <c r="AL49" s="11">
        <v>260424</v>
      </c>
      <c r="AM49" s="11">
        <v>248981</v>
      </c>
      <c r="AN49" s="11">
        <v>260347</v>
      </c>
      <c r="AO49" s="11">
        <v>276811</v>
      </c>
      <c r="AP49" s="11">
        <v>268791</v>
      </c>
      <c r="AQ49" s="11">
        <v>237853</v>
      </c>
      <c r="AR49" s="11">
        <v>258202</v>
      </c>
      <c r="AS49" s="11">
        <v>262969</v>
      </c>
      <c r="AT49" s="11">
        <v>277433</v>
      </c>
      <c r="AU49" s="11">
        <v>299746</v>
      </c>
      <c r="AV49" s="11">
        <v>274175</v>
      </c>
      <c r="AW49" s="11">
        <v>319913</v>
      </c>
      <c r="AX49" s="11">
        <v>299364</v>
      </c>
      <c r="AY49" s="11">
        <v>319136</v>
      </c>
      <c r="AZ49" s="11">
        <v>375420</v>
      </c>
      <c r="BA49" s="11">
        <v>373444</v>
      </c>
      <c r="BB49" s="11">
        <v>410106</v>
      </c>
      <c r="BC49" s="11">
        <v>418507</v>
      </c>
      <c r="BD49" s="11">
        <v>419706</v>
      </c>
      <c r="BE49" s="11">
        <v>500478</v>
      </c>
      <c r="BF49" s="11">
        <v>543344</v>
      </c>
      <c r="BG49" s="11">
        <v>566666</v>
      </c>
      <c r="BH49" s="11">
        <v>634163</v>
      </c>
      <c r="BI49" s="11">
        <v>683050</v>
      </c>
      <c r="BJ49" s="11">
        <v>713444</v>
      </c>
      <c r="BK49" s="11">
        <v>666049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58</v>
      </c>
      <c r="B50" s="10">
        <v>0</v>
      </c>
      <c r="C50" s="11">
        <v>0</v>
      </c>
      <c r="D50" s="11">
        <v>0</v>
      </c>
      <c r="E50" s="11">
        <v>0</v>
      </c>
      <c r="F50" s="11">
        <v>0</v>
      </c>
      <c r="G50" s="11">
        <v>0</v>
      </c>
      <c r="H50" s="11">
        <v>898</v>
      </c>
      <c r="I50" s="11">
        <v>1362</v>
      </c>
      <c r="J50" s="11">
        <v>1664</v>
      </c>
      <c r="K50" s="11">
        <v>2315</v>
      </c>
      <c r="L50" s="11">
        <v>2663</v>
      </c>
      <c r="M50" s="11">
        <v>3048</v>
      </c>
      <c r="N50" s="11">
        <v>3795</v>
      </c>
      <c r="O50" s="11">
        <v>4187</v>
      </c>
      <c r="P50" s="11">
        <v>4747</v>
      </c>
      <c r="Q50" s="11">
        <v>3973</v>
      </c>
      <c r="R50" s="11">
        <v>3671</v>
      </c>
      <c r="S50" s="11">
        <v>3993</v>
      </c>
      <c r="T50" s="11">
        <v>3779</v>
      </c>
      <c r="U50" s="11">
        <v>4354</v>
      </c>
      <c r="V50" s="11">
        <v>3991</v>
      </c>
      <c r="W50" s="11">
        <v>4383</v>
      </c>
      <c r="X50" s="11">
        <v>4370</v>
      </c>
      <c r="Y50" s="11">
        <v>4359</v>
      </c>
      <c r="Z50" s="11">
        <v>4868</v>
      </c>
      <c r="AA50" s="11">
        <v>4998</v>
      </c>
      <c r="AB50" s="11">
        <v>5019</v>
      </c>
      <c r="AC50" s="11">
        <v>5180</v>
      </c>
      <c r="AD50" s="11">
        <v>5550</v>
      </c>
      <c r="AE50" s="11">
        <v>6150</v>
      </c>
      <c r="AF50" s="11">
        <v>6766</v>
      </c>
      <c r="AG50" s="11">
        <v>7072</v>
      </c>
      <c r="AH50" s="11">
        <v>7611</v>
      </c>
      <c r="AI50" s="11">
        <v>7240</v>
      </c>
      <c r="AJ50" s="11">
        <v>7312</v>
      </c>
      <c r="AK50" s="11">
        <v>7292</v>
      </c>
      <c r="AL50" s="11">
        <v>7355</v>
      </c>
      <c r="AM50" s="11">
        <v>8216</v>
      </c>
      <c r="AN50" s="11">
        <v>7735</v>
      </c>
      <c r="AO50" s="11">
        <v>8033</v>
      </c>
      <c r="AP50" s="11">
        <v>10427</v>
      </c>
      <c r="AQ50" s="11">
        <v>7919</v>
      </c>
      <c r="AR50" s="11">
        <v>8367</v>
      </c>
      <c r="AS50" s="11">
        <v>8400</v>
      </c>
      <c r="AT50" s="11">
        <v>8685</v>
      </c>
      <c r="AU50" s="11">
        <v>8372</v>
      </c>
      <c r="AV50" s="11">
        <v>8056</v>
      </c>
      <c r="AW50" s="11">
        <v>8867</v>
      </c>
      <c r="AX50" s="11">
        <v>8624</v>
      </c>
      <c r="AY50" s="11">
        <v>8638</v>
      </c>
      <c r="AZ50" s="11">
        <v>8443</v>
      </c>
      <c r="BA50" s="11">
        <v>8610</v>
      </c>
      <c r="BB50" s="11">
        <v>8192</v>
      </c>
      <c r="BC50" s="11">
        <v>9602</v>
      </c>
      <c r="BD50" s="11">
        <v>10677</v>
      </c>
      <c r="BE50" s="11">
        <v>11949</v>
      </c>
      <c r="BF50" s="11">
        <v>12094</v>
      </c>
      <c r="BG50" s="11">
        <v>11925</v>
      </c>
      <c r="BH50" s="11">
        <v>13742</v>
      </c>
      <c r="BI50" s="11">
        <v>13884</v>
      </c>
      <c r="BJ50" s="11">
        <v>13056</v>
      </c>
      <c r="BK50" s="11">
        <v>13272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59</v>
      </c>
      <c r="B51" s="10">
        <v>64934</v>
      </c>
      <c r="C51" s="11">
        <v>70343</v>
      </c>
      <c r="D51" s="11">
        <v>81431</v>
      </c>
      <c r="E51" s="11">
        <v>86834</v>
      </c>
      <c r="F51" s="11">
        <v>105789</v>
      </c>
      <c r="G51" s="11">
        <v>108108</v>
      </c>
      <c r="H51" s="11">
        <v>116879</v>
      </c>
      <c r="I51" s="11">
        <v>127230</v>
      </c>
      <c r="J51" s="11">
        <v>139421</v>
      </c>
      <c r="K51" s="11">
        <v>144521</v>
      </c>
      <c r="L51" s="11">
        <v>149992</v>
      </c>
      <c r="M51" s="11">
        <v>156663</v>
      </c>
      <c r="N51" s="11">
        <v>170448</v>
      </c>
      <c r="O51" s="11">
        <v>197861</v>
      </c>
      <c r="P51" s="11">
        <v>182723</v>
      </c>
      <c r="Q51" s="11">
        <v>164334</v>
      </c>
      <c r="R51" s="11">
        <v>148781</v>
      </c>
      <c r="S51" s="11">
        <v>142657</v>
      </c>
      <c r="T51" s="11">
        <v>127280</v>
      </c>
      <c r="U51" s="11">
        <v>158515</v>
      </c>
      <c r="V51" s="11">
        <v>128770</v>
      </c>
      <c r="W51" s="11">
        <v>124942</v>
      </c>
      <c r="X51" s="11">
        <v>108653</v>
      </c>
      <c r="Y51" s="11">
        <v>107193</v>
      </c>
      <c r="Z51" s="11">
        <v>126287</v>
      </c>
      <c r="AA51" s="11">
        <v>134599</v>
      </c>
      <c r="AB51" s="11">
        <v>118361</v>
      </c>
      <c r="AC51" s="11">
        <v>131745</v>
      </c>
      <c r="AD51" s="11">
        <v>146779</v>
      </c>
      <c r="AE51" s="11">
        <v>162779</v>
      </c>
      <c r="AF51" s="11">
        <v>162734</v>
      </c>
      <c r="AG51" s="11">
        <v>174001</v>
      </c>
      <c r="AH51" s="11">
        <v>174994</v>
      </c>
      <c r="AI51" s="11">
        <v>221424</v>
      </c>
      <c r="AJ51" s="11">
        <v>252811</v>
      </c>
      <c r="AK51" s="11">
        <v>254302</v>
      </c>
      <c r="AL51" s="11">
        <v>273779</v>
      </c>
      <c r="AM51" s="11">
        <v>256349</v>
      </c>
      <c r="AN51" s="11">
        <v>290246</v>
      </c>
      <c r="AO51" s="11">
        <v>287322</v>
      </c>
      <c r="AP51" s="11">
        <v>286676</v>
      </c>
      <c r="AQ51" s="11">
        <v>312114</v>
      </c>
      <c r="AR51" s="11">
        <v>233716</v>
      </c>
      <c r="AS51" s="11">
        <v>249599</v>
      </c>
      <c r="AT51" s="11">
        <v>262485</v>
      </c>
      <c r="AU51" s="11">
        <v>264754</v>
      </c>
      <c r="AV51" s="11">
        <v>263395</v>
      </c>
      <c r="AW51" s="11">
        <v>272613</v>
      </c>
      <c r="AX51" s="11">
        <v>298140</v>
      </c>
      <c r="AY51" s="11">
        <v>310426</v>
      </c>
      <c r="AZ51" s="11">
        <v>285727</v>
      </c>
      <c r="BA51" s="11">
        <v>264588</v>
      </c>
      <c r="BB51" s="11">
        <v>264540</v>
      </c>
      <c r="BC51" s="11">
        <v>318292</v>
      </c>
      <c r="BD51" s="11">
        <v>306674</v>
      </c>
      <c r="BE51" s="11">
        <v>307735</v>
      </c>
      <c r="BF51" s="11">
        <v>301418</v>
      </c>
      <c r="BG51" s="11">
        <v>324882</v>
      </c>
      <c r="BH51" s="11">
        <v>307985</v>
      </c>
      <c r="BI51" s="11">
        <v>348265</v>
      </c>
      <c r="BJ51" s="11">
        <v>327160</v>
      </c>
      <c r="BK51" s="11">
        <v>352492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0</v>
      </c>
      <c r="B52" s="10">
        <v>90620</v>
      </c>
      <c r="C52" s="11">
        <v>113679</v>
      </c>
      <c r="D52" s="11">
        <v>136516</v>
      </c>
      <c r="E52" s="11">
        <v>152354</v>
      </c>
      <c r="F52" s="11">
        <v>170202</v>
      </c>
      <c r="G52" s="11">
        <v>200484</v>
      </c>
      <c r="H52" s="11">
        <v>224675</v>
      </c>
      <c r="I52" s="11">
        <v>248033</v>
      </c>
      <c r="J52" s="11">
        <v>271765</v>
      </c>
      <c r="K52" s="11">
        <v>316279</v>
      </c>
      <c r="L52" s="11">
        <v>337822</v>
      </c>
      <c r="M52" s="11">
        <v>348132</v>
      </c>
      <c r="N52" s="11">
        <v>320826</v>
      </c>
      <c r="O52" s="11">
        <v>367961</v>
      </c>
      <c r="P52" s="11">
        <v>381148</v>
      </c>
      <c r="Q52" s="11">
        <v>364801</v>
      </c>
      <c r="R52" s="11">
        <v>315154</v>
      </c>
      <c r="S52" s="11">
        <v>349160</v>
      </c>
      <c r="T52" s="11">
        <v>370726</v>
      </c>
      <c r="U52" s="11">
        <v>367517</v>
      </c>
      <c r="V52" s="11">
        <v>351857</v>
      </c>
      <c r="W52" s="11">
        <v>324611</v>
      </c>
      <c r="X52" s="11">
        <v>312007</v>
      </c>
      <c r="Y52" s="11">
        <v>299099</v>
      </c>
      <c r="Z52" s="11">
        <v>305075</v>
      </c>
      <c r="AA52" s="11">
        <v>308365</v>
      </c>
      <c r="AB52" s="11">
        <v>278848</v>
      </c>
      <c r="AC52" s="11">
        <v>279365</v>
      </c>
      <c r="AD52" s="11">
        <v>317146</v>
      </c>
      <c r="AE52" s="11">
        <v>331093</v>
      </c>
      <c r="AF52" s="11">
        <v>309380</v>
      </c>
      <c r="AG52" s="11">
        <v>331524</v>
      </c>
      <c r="AH52" s="11">
        <v>331881</v>
      </c>
      <c r="AI52" s="11">
        <v>348549</v>
      </c>
      <c r="AJ52" s="11">
        <v>356171</v>
      </c>
      <c r="AK52" s="11">
        <v>381149</v>
      </c>
      <c r="AL52" s="11">
        <v>402864</v>
      </c>
      <c r="AM52" s="11">
        <v>400553</v>
      </c>
      <c r="AN52" s="11">
        <v>368034</v>
      </c>
      <c r="AO52" s="11">
        <v>380575</v>
      </c>
      <c r="AP52" s="11">
        <v>393617</v>
      </c>
      <c r="AQ52" s="11">
        <v>359784</v>
      </c>
      <c r="AR52" s="11">
        <v>385310</v>
      </c>
      <c r="AS52" s="11">
        <v>394711</v>
      </c>
      <c r="AT52" s="11">
        <v>383316</v>
      </c>
      <c r="AU52" s="11">
        <v>410250</v>
      </c>
      <c r="AV52" s="11">
        <v>372462</v>
      </c>
      <c r="AW52" s="11">
        <v>398370</v>
      </c>
      <c r="AX52" s="11">
        <v>409378</v>
      </c>
      <c r="AY52" s="11">
        <v>387066</v>
      </c>
      <c r="AZ52" s="11">
        <v>372898</v>
      </c>
      <c r="BA52" s="11">
        <v>393734</v>
      </c>
      <c r="BB52" s="11">
        <v>402655</v>
      </c>
      <c r="BC52" s="11">
        <v>442544</v>
      </c>
      <c r="BD52" s="11">
        <v>463185</v>
      </c>
      <c r="BE52" s="11">
        <v>457744</v>
      </c>
      <c r="BF52" s="11">
        <v>482234</v>
      </c>
      <c r="BG52" s="11">
        <v>487737</v>
      </c>
      <c r="BH52" s="11">
        <v>543027</v>
      </c>
      <c r="BI52" s="11">
        <v>568646</v>
      </c>
      <c r="BJ52" s="11">
        <v>547717</v>
      </c>
      <c r="BK52" s="11">
        <v>535441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1</v>
      </c>
      <c r="B53" s="10">
        <v>150294</v>
      </c>
      <c r="C53" s="11">
        <v>162600</v>
      </c>
      <c r="D53" s="11">
        <v>153823</v>
      </c>
      <c r="E53" s="11">
        <v>154646</v>
      </c>
      <c r="F53" s="11">
        <v>163543</v>
      </c>
      <c r="G53" s="11">
        <v>164436</v>
      </c>
      <c r="H53" s="11">
        <v>171478</v>
      </c>
      <c r="I53" s="11">
        <v>151078</v>
      </c>
      <c r="J53" s="11">
        <v>183003</v>
      </c>
      <c r="K53" s="11">
        <v>169841</v>
      </c>
      <c r="L53" s="11">
        <v>181278</v>
      </c>
      <c r="M53" s="11">
        <v>178380</v>
      </c>
      <c r="N53" s="11">
        <v>199141</v>
      </c>
      <c r="O53" s="11">
        <v>186316</v>
      </c>
      <c r="P53" s="11">
        <v>182370</v>
      </c>
      <c r="Q53" s="11">
        <v>158435</v>
      </c>
      <c r="R53" s="11">
        <v>150723</v>
      </c>
      <c r="S53" s="11">
        <v>144535</v>
      </c>
      <c r="T53" s="11">
        <v>151839</v>
      </c>
      <c r="U53" s="11">
        <v>148538</v>
      </c>
      <c r="V53" s="11">
        <v>143047</v>
      </c>
      <c r="W53" s="11">
        <v>148527</v>
      </c>
      <c r="X53" s="11">
        <v>130029</v>
      </c>
      <c r="Y53" s="11">
        <v>115813</v>
      </c>
      <c r="Z53" s="11">
        <v>124368</v>
      </c>
      <c r="AA53" s="11">
        <v>117168</v>
      </c>
      <c r="AB53" s="11">
        <v>112572</v>
      </c>
      <c r="AC53" s="11">
        <v>115208</v>
      </c>
      <c r="AD53" s="11">
        <v>122139</v>
      </c>
      <c r="AE53" s="11">
        <v>129459</v>
      </c>
      <c r="AF53" s="11">
        <v>120453</v>
      </c>
      <c r="AG53" s="11">
        <v>110739</v>
      </c>
      <c r="AH53" s="11">
        <v>129264</v>
      </c>
      <c r="AI53" s="11">
        <v>135442</v>
      </c>
      <c r="AJ53" s="11">
        <v>145768</v>
      </c>
      <c r="AK53" s="11">
        <v>148743</v>
      </c>
      <c r="AL53" s="11">
        <v>154841</v>
      </c>
      <c r="AM53" s="11">
        <v>159502</v>
      </c>
      <c r="AN53" s="11">
        <v>142872</v>
      </c>
      <c r="AO53" s="11">
        <v>139977</v>
      </c>
      <c r="AP53" s="11">
        <v>147871</v>
      </c>
      <c r="AQ53" s="11">
        <v>141090</v>
      </c>
      <c r="AR53" s="11">
        <v>146456</v>
      </c>
      <c r="AS53" s="11">
        <v>126986</v>
      </c>
      <c r="AT53" s="11">
        <v>122267</v>
      </c>
      <c r="AU53" s="11">
        <v>117136</v>
      </c>
      <c r="AV53" s="11">
        <v>113085</v>
      </c>
      <c r="AW53" s="11">
        <v>115973</v>
      </c>
      <c r="AX53" s="11">
        <v>111479</v>
      </c>
      <c r="AY53" s="11">
        <v>109652</v>
      </c>
      <c r="AZ53" s="11">
        <v>113179</v>
      </c>
      <c r="BA53" s="11">
        <v>115360</v>
      </c>
      <c r="BB53" s="11">
        <v>129753</v>
      </c>
      <c r="BC53" s="11">
        <v>142082</v>
      </c>
      <c r="BD53" s="11">
        <v>165341</v>
      </c>
      <c r="BE53" s="11">
        <v>174165</v>
      </c>
      <c r="BF53" s="11">
        <v>171824</v>
      </c>
      <c r="BG53" s="11">
        <v>184024</v>
      </c>
      <c r="BH53" s="11">
        <v>202935</v>
      </c>
      <c r="BI53" s="11">
        <v>221268</v>
      </c>
      <c r="BJ53" s="11">
        <v>243904</v>
      </c>
      <c r="BK53" s="11">
        <v>258218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2</v>
      </c>
      <c r="B54" s="10">
        <v>51042</v>
      </c>
      <c r="C54" s="11">
        <v>57320</v>
      </c>
      <c r="D54" s="11">
        <v>59120</v>
      </c>
      <c r="E54" s="11">
        <v>59440</v>
      </c>
      <c r="F54" s="11">
        <v>60323</v>
      </c>
      <c r="G54" s="11">
        <v>59185</v>
      </c>
      <c r="H54" s="11">
        <v>65648</v>
      </c>
      <c r="I54" s="11">
        <v>73284</v>
      </c>
      <c r="J54" s="11">
        <v>78801</v>
      </c>
      <c r="K54" s="11">
        <v>100071</v>
      </c>
      <c r="L54" s="11">
        <v>109996</v>
      </c>
      <c r="M54" s="11">
        <v>115286</v>
      </c>
      <c r="N54" s="11">
        <v>125834</v>
      </c>
      <c r="O54" s="11">
        <v>108599</v>
      </c>
      <c r="P54" s="11">
        <v>95746</v>
      </c>
      <c r="Q54" s="11">
        <v>87188</v>
      </c>
      <c r="R54" s="11">
        <v>86819</v>
      </c>
      <c r="S54" s="11">
        <v>83623</v>
      </c>
      <c r="T54" s="11">
        <v>87292</v>
      </c>
      <c r="U54" s="11">
        <v>93797</v>
      </c>
      <c r="V54" s="11">
        <v>68975</v>
      </c>
      <c r="W54" s="11">
        <v>69056</v>
      </c>
      <c r="X54" s="11">
        <v>90923</v>
      </c>
      <c r="Y54" s="11">
        <v>80871</v>
      </c>
      <c r="Z54" s="11">
        <v>85424</v>
      </c>
      <c r="AA54" s="11">
        <v>82172</v>
      </c>
      <c r="AB54" s="11">
        <v>75029</v>
      </c>
      <c r="AC54" s="11">
        <v>81705</v>
      </c>
      <c r="AD54" s="11">
        <v>82363</v>
      </c>
      <c r="AE54" s="11">
        <v>82362</v>
      </c>
      <c r="AF54" s="11">
        <v>92190</v>
      </c>
      <c r="AG54" s="11">
        <v>97292</v>
      </c>
      <c r="AH54" s="11">
        <v>123538</v>
      </c>
      <c r="AI54" s="11">
        <v>104639</v>
      </c>
      <c r="AJ54" s="11">
        <v>106300</v>
      </c>
      <c r="AK54" s="11">
        <v>97693</v>
      </c>
      <c r="AL54" s="11">
        <v>101403</v>
      </c>
      <c r="AM54" s="11">
        <v>100942</v>
      </c>
      <c r="AN54" s="11">
        <v>109189</v>
      </c>
      <c r="AO54" s="11">
        <v>96727</v>
      </c>
      <c r="AP54" s="11">
        <v>101314</v>
      </c>
      <c r="AQ54" s="11">
        <v>98569</v>
      </c>
      <c r="AR54" s="11">
        <v>112872</v>
      </c>
      <c r="AS54" s="11">
        <v>115358</v>
      </c>
      <c r="AT54" s="11">
        <v>107060</v>
      </c>
      <c r="AU54" s="11">
        <v>108314</v>
      </c>
      <c r="AV54" s="11">
        <v>108481</v>
      </c>
      <c r="AW54" s="11">
        <v>140912</v>
      </c>
      <c r="AX54" s="11">
        <v>142705</v>
      </c>
      <c r="AY54" s="11">
        <v>142794</v>
      </c>
      <c r="AZ54" s="11">
        <v>150106</v>
      </c>
      <c r="BA54" s="11">
        <v>156457</v>
      </c>
      <c r="BB54" s="11">
        <v>153333</v>
      </c>
      <c r="BC54" s="11">
        <v>149818</v>
      </c>
      <c r="BD54" s="11">
        <v>136796</v>
      </c>
      <c r="BE54" s="11">
        <v>119265</v>
      </c>
      <c r="BF54" s="11">
        <v>123350</v>
      </c>
      <c r="BG54" s="11">
        <v>149405</v>
      </c>
      <c r="BH54" s="11">
        <v>165385</v>
      </c>
      <c r="BI54" s="11">
        <v>160368</v>
      </c>
      <c r="BJ54" s="11">
        <v>157427</v>
      </c>
      <c r="BK54" s="11">
        <v>152798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3</v>
      </c>
      <c r="B55" s="10">
        <v>11966537</v>
      </c>
      <c r="C55" s="11">
        <v>12489268</v>
      </c>
      <c r="D55" s="11">
        <v>13266513</v>
      </c>
      <c r="E55" s="11">
        <v>13970229</v>
      </c>
      <c r="F55" s="11">
        <v>14813808</v>
      </c>
      <c r="G55" s="11">
        <v>15279716</v>
      </c>
      <c r="H55" s="11">
        <v>16452403</v>
      </c>
      <c r="I55" s="11">
        <v>17388360</v>
      </c>
      <c r="J55" s="11">
        <v>18632060</v>
      </c>
      <c r="K55" s="11">
        <v>20056240</v>
      </c>
      <c r="L55" s="11">
        <v>21139383</v>
      </c>
      <c r="M55" s="11">
        <v>21793451</v>
      </c>
      <c r="N55" s="11">
        <v>22101451</v>
      </c>
      <c r="O55" s="11">
        <v>22049362</v>
      </c>
      <c r="P55" s="11">
        <v>21223132</v>
      </c>
      <c r="Q55" s="11">
        <v>19537594</v>
      </c>
      <c r="R55" s="11">
        <v>19946495</v>
      </c>
      <c r="S55" s="11">
        <v>19520579</v>
      </c>
      <c r="T55" s="11">
        <v>19627478</v>
      </c>
      <c r="U55" s="11">
        <v>20240760</v>
      </c>
      <c r="V55" s="11">
        <v>19877293</v>
      </c>
      <c r="W55" s="11">
        <v>19403856</v>
      </c>
      <c r="X55" s="11">
        <v>18001046</v>
      </c>
      <c r="Y55" s="11">
        <v>16834914</v>
      </c>
      <c r="Z55" s="11">
        <v>17950533</v>
      </c>
      <c r="AA55" s="11">
        <v>17280941</v>
      </c>
      <c r="AB55" s="11">
        <v>16221295</v>
      </c>
      <c r="AC55" s="11">
        <v>17210809</v>
      </c>
      <c r="AD55" s="11">
        <v>18029590</v>
      </c>
      <c r="AE55" s="11">
        <v>19118999</v>
      </c>
      <c r="AF55" s="11">
        <v>19173551</v>
      </c>
      <c r="AG55" s="11">
        <v>19562066</v>
      </c>
      <c r="AH55" s="11">
        <v>20228231</v>
      </c>
      <c r="AI55" s="11">
        <v>20789838</v>
      </c>
      <c r="AJ55" s="11">
        <v>21247098</v>
      </c>
      <c r="AK55" s="11">
        <v>22206901</v>
      </c>
      <c r="AL55" s="11">
        <v>22609080</v>
      </c>
      <c r="AM55" s="11">
        <v>22737342</v>
      </c>
      <c r="AN55" s="11">
        <v>22245956</v>
      </c>
      <c r="AO55" s="11">
        <v>22405151</v>
      </c>
      <c r="AP55" s="11">
        <v>23333121</v>
      </c>
      <c r="AQ55" s="11">
        <v>22238624</v>
      </c>
      <c r="AR55" s="11">
        <v>23027021</v>
      </c>
      <c r="AS55" s="11">
        <v>22276502</v>
      </c>
      <c r="AT55" s="11">
        <v>22402545</v>
      </c>
      <c r="AU55" s="11">
        <v>22014435</v>
      </c>
      <c r="AV55" s="11">
        <v>21699071</v>
      </c>
      <c r="AW55" s="11">
        <v>23103793</v>
      </c>
      <c r="AX55" s="11">
        <v>23277001</v>
      </c>
      <c r="AY55" s="11">
        <v>22910072</v>
      </c>
      <c r="AZ55" s="11">
        <v>24086798</v>
      </c>
      <c r="BA55" s="11">
        <v>24477430</v>
      </c>
      <c r="BB55" s="11">
        <v>25538484</v>
      </c>
      <c r="BC55" s="11">
        <v>26155070</v>
      </c>
      <c r="BD55" s="11">
        <v>26593371</v>
      </c>
      <c r="BE55" s="11">
        <v>27243861</v>
      </c>
      <c r="BF55" s="11">
        <v>27444223</v>
      </c>
      <c r="BG55" s="11">
        <v>27139708</v>
      </c>
      <c r="BH55" s="11">
        <v>30149338</v>
      </c>
      <c r="BI55" s="11">
        <v>31143297</v>
      </c>
      <c r="BJ55" s="11">
        <v>30513452</v>
      </c>
      <c r="BK55" s="11">
        <v>30615402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K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11.125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7" width="11.125" style="10" bestFit="1" customWidth="1"/>
    <col min="8" max="16384" width="11.125" style="10"/>
  </cols>
  <sheetData>
    <row r="1" spans="1:63" customFormat="1" x14ac:dyDescent="0.25">
      <c r="A1" s="8" t="s">
        <v>76</v>
      </c>
    </row>
    <row r="2" spans="1:63" customFormat="1" x14ac:dyDescent="0.25">
      <c r="A2" s="8"/>
    </row>
    <row r="3" spans="1:63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63" s="12" customFormat="1" x14ac:dyDescent="0.25">
      <c r="A4" s="8" t="s">
        <v>12</v>
      </c>
      <c r="B4" s="12">
        <v>8.6</v>
      </c>
      <c r="C4" s="12">
        <v>9.3000000000000007</v>
      </c>
      <c r="D4" s="12">
        <v>15.9</v>
      </c>
      <c r="E4" s="12">
        <v>21.5</v>
      </c>
      <c r="F4" s="12">
        <v>25.6</v>
      </c>
      <c r="G4" s="12">
        <v>28</v>
      </c>
      <c r="H4" s="12">
        <v>45.3</v>
      </c>
      <c r="I4" s="12">
        <v>42.8</v>
      </c>
      <c r="J4" s="12">
        <v>61.6</v>
      </c>
      <c r="K4" s="12">
        <v>144.30000000000001</v>
      </c>
      <c r="L4" s="12">
        <v>209.6</v>
      </c>
      <c r="M4" s="12">
        <v>214.6</v>
      </c>
      <c r="N4" s="12">
        <v>230.1</v>
      </c>
      <c r="O4" s="12">
        <v>190.8</v>
      </c>
      <c r="P4" s="12">
        <v>184.3</v>
      </c>
      <c r="Q4" s="12">
        <v>225.3</v>
      </c>
      <c r="R4" s="12">
        <v>224.8</v>
      </c>
      <c r="S4" s="12">
        <v>288.2</v>
      </c>
      <c r="T4" s="12">
        <v>358.3</v>
      </c>
      <c r="U4" s="12">
        <v>390.4</v>
      </c>
      <c r="V4" s="12">
        <v>378.3</v>
      </c>
      <c r="W4" s="12">
        <v>290.89999999999998</v>
      </c>
      <c r="X4" s="12">
        <v>529.1</v>
      </c>
      <c r="Y4" s="12">
        <v>489.7</v>
      </c>
      <c r="Z4" s="12">
        <v>501.3</v>
      </c>
      <c r="AA4" s="12">
        <v>399.6</v>
      </c>
      <c r="AB4" s="12">
        <v>379.3</v>
      </c>
      <c r="AC4" s="12">
        <v>462.2</v>
      </c>
      <c r="AD4" s="12">
        <v>530.70000000000005</v>
      </c>
      <c r="AE4" s="12">
        <v>587.6</v>
      </c>
      <c r="AF4" s="12">
        <v>619.20000000000005</v>
      </c>
      <c r="AG4" s="12">
        <v>644</v>
      </c>
      <c r="AH4" s="12">
        <v>650.79999999999995</v>
      </c>
      <c r="AI4" s="12">
        <v>631</v>
      </c>
      <c r="AJ4" s="12">
        <v>608.70000000000005</v>
      </c>
      <c r="AK4" s="12">
        <v>711.8</v>
      </c>
      <c r="AL4" s="12">
        <v>736.3</v>
      </c>
      <c r="AM4" s="12">
        <v>694</v>
      </c>
      <c r="AN4" s="12">
        <v>701.5</v>
      </c>
      <c r="AO4" s="12">
        <v>676.7</v>
      </c>
      <c r="AP4" s="12">
        <v>680.4</v>
      </c>
      <c r="AQ4" s="12">
        <v>645.29999999999995</v>
      </c>
      <c r="AR4" s="12">
        <v>652.5</v>
      </c>
      <c r="AS4" s="12">
        <v>638.79999999999995</v>
      </c>
      <c r="AT4" s="12">
        <v>616.29999999999995</v>
      </c>
      <c r="AU4" s="12">
        <v>649.20000000000005</v>
      </c>
      <c r="AV4" s="12">
        <v>553.6</v>
      </c>
      <c r="AW4" s="12">
        <v>543.79999999999995</v>
      </c>
      <c r="AX4" s="12">
        <v>497.3</v>
      </c>
      <c r="AY4" s="12">
        <v>489.7</v>
      </c>
      <c r="AZ4" s="12">
        <v>466.8</v>
      </c>
      <c r="BA4" s="12">
        <v>464.4</v>
      </c>
      <c r="BB4" s="12">
        <v>469.5</v>
      </c>
      <c r="BC4" s="12">
        <v>450.5</v>
      </c>
      <c r="BD4" s="12">
        <v>446.3</v>
      </c>
      <c r="BE4" s="12">
        <v>451.8</v>
      </c>
      <c r="BF4" s="12">
        <v>445.1</v>
      </c>
      <c r="BG4" s="12">
        <v>469.3</v>
      </c>
      <c r="BH4" s="12">
        <v>482.1</v>
      </c>
      <c r="BI4" s="12">
        <v>475.7</v>
      </c>
      <c r="BJ4" s="12">
        <v>517.5</v>
      </c>
      <c r="BK4" s="12">
        <v>535</v>
      </c>
    </row>
    <row r="5" spans="1:63" s="12" customFormat="1" x14ac:dyDescent="0.25">
      <c r="A5" s="8" t="s">
        <v>13</v>
      </c>
      <c r="B5" s="12">
        <v>56.3</v>
      </c>
      <c r="C5" s="12">
        <v>55.8</v>
      </c>
      <c r="D5" s="12">
        <v>58.5</v>
      </c>
      <c r="E5" s="12">
        <v>61.3</v>
      </c>
      <c r="F5" s="12">
        <v>65.400000000000006</v>
      </c>
      <c r="G5" s="12">
        <v>66.599999999999994</v>
      </c>
      <c r="H5" s="12">
        <v>67.3</v>
      </c>
      <c r="I5" s="12">
        <v>73.5</v>
      </c>
      <c r="J5" s="12">
        <v>83.3</v>
      </c>
      <c r="K5" s="12">
        <v>87.5</v>
      </c>
      <c r="L5" s="12">
        <v>86.5</v>
      </c>
      <c r="M5" s="12">
        <v>81.8</v>
      </c>
      <c r="N5" s="12">
        <v>78.7</v>
      </c>
      <c r="O5" s="12">
        <v>76</v>
      </c>
      <c r="P5" s="12">
        <v>75.8</v>
      </c>
      <c r="Q5" s="12">
        <v>71.8</v>
      </c>
      <c r="R5" s="12">
        <v>60.5</v>
      </c>
      <c r="S5" s="12">
        <v>63.8</v>
      </c>
      <c r="T5" s="12">
        <v>61.9</v>
      </c>
      <c r="U5" s="12">
        <v>73.3</v>
      </c>
      <c r="V5" s="12">
        <v>69</v>
      </c>
      <c r="W5" s="12">
        <v>69.2</v>
      </c>
      <c r="X5" s="12">
        <v>61.4</v>
      </c>
      <c r="Y5" s="12">
        <v>56.3</v>
      </c>
      <c r="Z5" s="12">
        <v>58.7</v>
      </c>
      <c r="AA5" s="12">
        <v>55.2</v>
      </c>
      <c r="AB5" s="12">
        <v>50.8</v>
      </c>
      <c r="AC5" s="12">
        <v>51.7</v>
      </c>
      <c r="AD5" s="12">
        <v>58.7</v>
      </c>
      <c r="AE5" s="12">
        <v>61.1</v>
      </c>
      <c r="AF5" s="12">
        <v>60.6</v>
      </c>
      <c r="AG5" s="12">
        <v>62.2</v>
      </c>
      <c r="AH5" s="12">
        <v>67.5</v>
      </c>
      <c r="AI5" s="12">
        <v>69.7</v>
      </c>
      <c r="AJ5" s="12">
        <v>68.2</v>
      </c>
      <c r="AK5" s="12">
        <v>75.2</v>
      </c>
      <c r="AL5" s="12">
        <v>75.5</v>
      </c>
      <c r="AM5" s="12">
        <v>74.2</v>
      </c>
      <c r="AN5" s="12">
        <v>74.7</v>
      </c>
      <c r="AO5" s="12">
        <v>76.099999999999994</v>
      </c>
      <c r="AP5" s="12">
        <v>79.400000000000006</v>
      </c>
      <c r="AQ5" s="12">
        <v>74.5</v>
      </c>
      <c r="AR5" s="12">
        <v>84.7</v>
      </c>
      <c r="AS5" s="12">
        <v>77.8</v>
      </c>
      <c r="AT5" s="12">
        <v>84.4</v>
      </c>
      <c r="AU5" s="12">
        <v>77.3</v>
      </c>
      <c r="AV5" s="12">
        <v>84.5</v>
      </c>
      <c r="AW5" s="12">
        <v>89.6</v>
      </c>
      <c r="AX5" s="12">
        <v>85.7</v>
      </c>
      <c r="AY5" s="12">
        <v>95.5</v>
      </c>
      <c r="AZ5" s="12">
        <v>111.7</v>
      </c>
      <c r="BA5" s="12">
        <v>124.7</v>
      </c>
      <c r="BB5" s="12">
        <v>138.4</v>
      </c>
      <c r="BC5" s="12">
        <v>127.4</v>
      </c>
      <c r="BD5" s="12">
        <v>131.19999999999999</v>
      </c>
      <c r="BE5" s="12">
        <v>140.30000000000001</v>
      </c>
      <c r="BF5" s="12">
        <v>142.80000000000001</v>
      </c>
      <c r="BG5" s="12">
        <v>135.6</v>
      </c>
      <c r="BH5" s="12">
        <v>153.4</v>
      </c>
      <c r="BI5" s="12">
        <v>148.4</v>
      </c>
      <c r="BJ5" s="12">
        <v>137.80000000000001</v>
      </c>
      <c r="BK5" s="12">
        <v>142</v>
      </c>
    </row>
    <row r="6" spans="1:63" s="12" customFormat="1" x14ac:dyDescent="0.25">
      <c r="A6" s="8" t="s">
        <v>14</v>
      </c>
      <c r="B6" s="12">
        <v>120</v>
      </c>
      <c r="C6" s="12">
        <v>115.2</v>
      </c>
      <c r="D6" s="12">
        <v>122.8</v>
      </c>
      <c r="E6" s="12">
        <v>134.9</v>
      </c>
      <c r="F6" s="12">
        <v>146.6</v>
      </c>
      <c r="G6" s="12">
        <v>146.5</v>
      </c>
      <c r="H6" s="12">
        <v>152.4</v>
      </c>
      <c r="I6" s="12">
        <v>155.4</v>
      </c>
      <c r="J6" s="12">
        <v>169.1</v>
      </c>
      <c r="K6" s="12">
        <v>183</v>
      </c>
      <c r="L6" s="12">
        <v>197.7</v>
      </c>
      <c r="M6" s="12">
        <v>169.2</v>
      </c>
      <c r="N6" s="12">
        <v>156.69999999999999</v>
      </c>
      <c r="O6" s="12">
        <v>159.19999999999999</v>
      </c>
      <c r="P6" s="12">
        <v>138.19999999999999</v>
      </c>
      <c r="Q6" s="12">
        <v>119.6</v>
      </c>
      <c r="R6" s="12">
        <v>114.7</v>
      </c>
      <c r="S6" s="12">
        <v>103.9</v>
      </c>
      <c r="T6" s="12">
        <v>98.4</v>
      </c>
      <c r="U6" s="12">
        <v>110.4</v>
      </c>
      <c r="V6" s="12">
        <v>119.6</v>
      </c>
      <c r="W6" s="12">
        <v>115.5</v>
      </c>
      <c r="X6" s="12">
        <v>98.9</v>
      </c>
      <c r="Y6" s="12">
        <v>89.8</v>
      </c>
      <c r="Z6" s="12">
        <v>90.5</v>
      </c>
      <c r="AA6" s="12">
        <v>84.1</v>
      </c>
      <c r="AB6" s="12">
        <v>85.4</v>
      </c>
      <c r="AC6" s="12">
        <v>72.400000000000006</v>
      </c>
      <c r="AD6" s="12">
        <v>92.6</v>
      </c>
      <c r="AE6" s="12">
        <v>106.4</v>
      </c>
      <c r="AF6" s="12">
        <v>98.6</v>
      </c>
      <c r="AG6" s="12">
        <v>87.8</v>
      </c>
      <c r="AH6" s="12">
        <v>93</v>
      </c>
      <c r="AI6" s="12">
        <v>93.4</v>
      </c>
      <c r="AJ6" s="12">
        <v>97</v>
      </c>
      <c r="AK6" s="12">
        <v>99.7</v>
      </c>
      <c r="AL6" s="12">
        <v>104.2</v>
      </c>
      <c r="AM6" s="12">
        <v>100</v>
      </c>
      <c r="AN6" s="12">
        <v>101.5</v>
      </c>
      <c r="AO6" s="12">
        <v>95.4</v>
      </c>
      <c r="AP6" s="12">
        <v>93.8</v>
      </c>
      <c r="AQ6" s="12">
        <v>84.7</v>
      </c>
      <c r="AR6" s="12">
        <v>89.6</v>
      </c>
      <c r="AS6" s="12">
        <v>90.6</v>
      </c>
      <c r="AT6" s="12">
        <v>78.2</v>
      </c>
      <c r="AU6" s="12">
        <v>76.8</v>
      </c>
      <c r="AV6" s="12">
        <v>82.9</v>
      </c>
      <c r="AW6" s="12">
        <v>79.5</v>
      </c>
      <c r="AX6" s="12">
        <v>81.7</v>
      </c>
      <c r="AY6" s="12">
        <v>84.3</v>
      </c>
      <c r="AZ6" s="12">
        <v>92.9</v>
      </c>
      <c r="BA6" s="12">
        <v>96.6</v>
      </c>
      <c r="BB6" s="12">
        <v>100.3</v>
      </c>
      <c r="BC6" s="12">
        <v>95.3</v>
      </c>
      <c r="BD6" s="12">
        <v>90.4</v>
      </c>
      <c r="BE6" s="12">
        <v>97.7</v>
      </c>
      <c r="BF6" s="12">
        <v>103.5</v>
      </c>
      <c r="BG6" s="12">
        <v>103.7</v>
      </c>
      <c r="BH6" s="12">
        <v>119.8</v>
      </c>
      <c r="BI6" s="12">
        <v>120.8</v>
      </c>
      <c r="BJ6" s="12">
        <v>109.3</v>
      </c>
      <c r="BK6" s="12">
        <v>116.7</v>
      </c>
    </row>
    <row r="7" spans="1:63" s="12" customFormat="1" x14ac:dyDescent="0.25">
      <c r="A7" s="8" t="s">
        <v>15</v>
      </c>
      <c r="B7" s="12">
        <v>102.6</v>
      </c>
      <c r="C7" s="12">
        <v>109.2</v>
      </c>
      <c r="D7" s="12">
        <v>107.4</v>
      </c>
      <c r="E7" s="12">
        <v>103.5</v>
      </c>
      <c r="F7" s="12">
        <v>104.4</v>
      </c>
      <c r="G7" s="12">
        <v>97.4</v>
      </c>
      <c r="H7" s="12">
        <v>100.4</v>
      </c>
      <c r="I7" s="12">
        <v>96.5</v>
      </c>
      <c r="J7" s="12">
        <v>105</v>
      </c>
      <c r="K7" s="12">
        <v>112.5</v>
      </c>
      <c r="L7" s="12">
        <v>107.7</v>
      </c>
      <c r="M7" s="12">
        <v>112.5</v>
      </c>
      <c r="N7" s="12">
        <v>113.5</v>
      </c>
      <c r="O7" s="12">
        <v>100.9</v>
      </c>
      <c r="P7" s="12">
        <v>86.6</v>
      </c>
      <c r="Q7" s="12">
        <v>68.400000000000006</v>
      </c>
      <c r="R7" s="12">
        <v>73</v>
      </c>
      <c r="S7" s="12">
        <v>68.900000000000006</v>
      </c>
      <c r="T7" s="12">
        <v>69.599999999999994</v>
      </c>
      <c r="U7" s="12">
        <v>65.5</v>
      </c>
      <c r="V7" s="12">
        <v>60.6</v>
      </c>
      <c r="W7" s="12">
        <v>65</v>
      </c>
      <c r="X7" s="12">
        <v>46.7</v>
      </c>
      <c r="Y7" s="12">
        <v>38.799999999999997</v>
      </c>
      <c r="Z7" s="12">
        <v>39.5</v>
      </c>
      <c r="AA7" s="12">
        <v>41.1</v>
      </c>
      <c r="AB7" s="12">
        <v>30.6</v>
      </c>
      <c r="AC7" s="12">
        <v>34.1</v>
      </c>
      <c r="AD7" s="12">
        <v>35.200000000000003</v>
      </c>
      <c r="AE7" s="12">
        <v>40.200000000000003</v>
      </c>
      <c r="AF7" s="12">
        <v>34.4</v>
      </c>
      <c r="AG7" s="12">
        <v>33</v>
      </c>
      <c r="AH7" s="12">
        <v>33.1</v>
      </c>
      <c r="AI7" s="12">
        <v>28.3</v>
      </c>
      <c r="AJ7" s="12">
        <v>32.1</v>
      </c>
      <c r="AK7" s="12">
        <v>27.9</v>
      </c>
      <c r="AL7" s="12">
        <v>27</v>
      </c>
      <c r="AM7" s="12">
        <v>28.4</v>
      </c>
      <c r="AN7" s="12">
        <v>32.5</v>
      </c>
      <c r="AO7" s="12">
        <v>32.9</v>
      </c>
      <c r="AP7" s="12">
        <v>39.799999999999997</v>
      </c>
      <c r="AQ7" s="12">
        <v>45.7</v>
      </c>
      <c r="AR7" s="12">
        <v>46.5</v>
      </c>
      <c r="AS7" s="12">
        <v>49.5</v>
      </c>
      <c r="AT7" s="12">
        <v>61.9</v>
      </c>
      <c r="AU7" s="12">
        <v>55.1</v>
      </c>
      <c r="AV7" s="12">
        <v>59.4</v>
      </c>
      <c r="AW7" s="12">
        <v>63.7</v>
      </c>
      <c r="AX7" s="12">
        <v>63.6</v>
      </c>
      <c r="AY7" s="12">
        <v>58.3</v>
      </c>
      <c r="AZ7" s="12">
        <v>51.6</v>
      </c>
      <c r="BA7" s="12">
        <v>44.6</v>
      </c>
      <c r="BB7" s="12">
        <v>50.6</v>
      </c>
      <c r="BC7" s="12">
        <v>50.1</v>
      </c>
      <c r="BD7" s="12">
        <v>45.6</v>
      </c>
      <c r="BE7" s="12">
        <v>51.4</v>
      </c>
      <c r="BF7" s="12">
        <v>51.9</v>
      </c>
      <c r="BG7" s="12">
        <v>45.6</v>
      </c>
      <c r="BH7" s="12">
        <v>53.7</v>
      </c>
      <c r="BI7" s="12">
        <v>64.400000000000006</v>
      </c>
      <c r="BJ7" s="12">
        <v>69.599999999999994</v>
      </c>
      <c r="BK7" s="12">
        <v>64.599999999999994</v>
      </c>
    </row>
    <row r="8" spans="1:63" s="12" customFormat="1" x14ac:dyDescent="0.25">
      <c r="A8" s="8" t="s">
        <v>16</v>
      </c>
      <c r="B8" s="12">
        <v>79.3</v>
      </c>
      <c r="C8" s="12">
        <v>82</v>
      </c>
      <c r="D8" s="12">
        <v>84</v>
      </c>
      <c r="E8" s="12">
        <v>86</v>
      </c>
      <c r="F8" s="12">
        <v>93.5</v>
      </c>
      <c r="G8" s="12">
        <v>90.9</v>
      </c>
      <c r="H8" s="12">
        <v>98.1</v>
      </c>
      <c r="I8" s="12">
        <v>99.7</v>
      </c>
      <c r="J8" s="12">
        <v>105.5</v>
      </c>
      <c r="K8" s="12">
        <v>103.9</v>
      </c>
      <c r="L8" s="12">
        <v>106.3</v>
      </c>
      <c r="M8" s="12">
        <v>105.6</v>
      </c>
      <c r="N8" s="12">
        <v>106.2</v>
      </c>
      <c r="O8" s="12">
        <v>98</v>
      </c>
      <c r="P8" s="12">
        <v>86.6</v>
      </c>
      <c r="Q8" s="12">
        <v>85.1</v>
      </c>
      <c r="R8" s="12">
        <v>80.099999999999994</v>
      </c>
      <c r="S8" s="12">
        <v>79.3</v>
      </c>
      <c r="T8" s="12">
        <v>68.5</v>
      </c>
      <c r="U8" s="12">
        <v>77.8</v>
      </c>
      <c r="V8" s="12">
        <v>76</v>
      </c>
      <c r="W8" s="12">
        <v>76.5</v>
      </c>
      <c r="X8" s="12">
        <v>67.8</v>
      </c>
      <c r="Y8" s="12">
        <v>60.5</v>
      </c>
      <c r="Z8" s="12">
        <v>64.599999999999994</v>
      </c>
      <c r="AA8" s="12">
        <v>69.8</v>
      </c>
      <c r="AB8" s="12">
        <v>56.5</v>
      </c>
      <c r="AC8" s="12">
        <v>69.7</v>
      </c>
      <c r="AD8" s="12">
        <v>63.4</v>
      </c>
      <c r="AE8" s="12">
        <v>67.599999999999994</v>
      </c>
      <c r="AF8" s="12">
        <v>68</v>
      </c>
      <c r="AG8" s="12">
        <v>70.599999999999994</v>
      </c>
      <c r="AH8" s="12">
        <v>72</v>
      </c>
      <c r="AI8" s="12">
        <v>68.3</v>
      </c>
      <c r="AJ8" s="12">
        <v>72.5</v>
      </c>
      <c r="AK8" s="12">
        <v>65.5</v>
      </c>
      <c r="AL8" s="12">
        <v>61.1</v>
      </c>
      <c r="AM8" s="12">
        <v>66.099999999999994</v>
      </c>
      <c r="AN8" s="12">
        <v>70</v>
      </c>
      <c r="AO8" s="12">
        <v>69.8</v>
      </c>
      <c r="AP8" s="12">
        <v>73.8</v>
      </c>
      <c r="AQ8" s="12">
        <v>71.5</v>
      </c>
      <c r="AR8" s="12">
        <v>65.2</v>
      </c>
      <c r="AS8" s="12">
        <v>64.400000000000006</v>
      </c>
      <c r="AT8" s="12">
        <v>67.7</v>
      </c>
      <c r="AU8" s="12">
        <v>62.8</v>
      </c>
      <c r="AV8" s="12">
        <v>64.3</v>
      </c>
      <c r="AW8" s="12">
        <v>66.099999999999994</v>
      </c>
      <c r="AX8" s="12">
        <v>65.7</v>
      </c>
      <c r="AY8" s="12">
        <v>63</v>
      </c>
      <c r="AZ8" s="12">
        <v>60.9</v>
      </c>
      <c r="BA8" s="12">
        <v>57.2</v>
      </c>
      <c r="BB8" s="12">
        <v>63.3</v>
      </c>
      <c r="BC8" s="12">
        <v>63.1</v>
      </c>
      <c r="BD8" s="12">
        <v>60.6</v>
      </c>
      <c r="BE8" s="12">
        <v>59.2</v>
      </c>
      <c r="BF8" s="12">
        <v>55.5</v>
      </c>
      <c r="BG8" s="12">
        <v>53.8</v>
      </c>
      <c r="BH8" s="12">
        <v>54.2</v>
      </c>
      <c r="BI8" s="12">
        <v>54.4</v>
      </c>
      <c r="BJ8" s="12">
        <v>52.7</v>
      </c>
      <c r="BK8" s="12">
        <v>53.7</v>
      </c>
    </row>
    <row r="9" spans="1:63" s="12" customFormat="1" x14ac:dyDescent="0.25">
      <c r="A9" s="8" t="s">
        <v>17</v>
      </c>
      <c r="B9" s="12">
        <v>106.5</v>
      </c>
      <c r="C9" s="12">
        <v>110.5</v>
      </c>
      <c r="D9" s="12">
        <v>102.9</v>
      </c>
      <c r="E9" s="12">
        <v>102.6</v>
      </c>
      <c r="F9" s="12">
        <v>116</v>
      </c>
      <c r="G9" s="12">
        <v>113</v>
      </c>
      <c r="H9" s="12">
        <v>113.3</v>
      </c>
      <c r="I9" s="12">
        <v>112.8</v>
      </c>
      <c r="J9" s="12">
        <v>121.1</v>
      </c>
      <c r="K9" s="12">
        <v>125.8</v>
      </c>
      <c r="L9" s="12">
        <v>127</v>
      </c>
      <c r="M9" s="12">
        <v>125.6</v>
      </c>
      <c r="N9" s="12">
        <v>128.80000000000001</v>
      </c>
      <c r="O9" s="12">
        <v>129.80000000000001</v>
      </c>
      <c r="P9" s="12">
        <v>123.2</v>
      </c>
      <c r="Q9" s="12">
        <v>119</v>
      </c>
      <c r="R9" s="12">
        <v>114.8</v>
      </c>
      <c r="S9" s="12">
        <v>104.7</v>
      </c>
      <c r="T9" s="12">
        <v>96.8</v>
      </c>
      <c r="U9" s="12">
        <v>102.6</v>
      </c>
      <c r="V9" s="12">
        <v>88.1</v>
      </c>
      <c r="W9" s="12">
        <v>71.099999999999994</v>
      </c>
      <c r="X9" s="12">
        <v>73.5</v>
      </c>
      <c r="Y9" s="12">
        <v>68.2</v>
      </c>
      <c r="Z9" s="12">
        <v>72.400000000000006</v>
      </c>
      <c r="AA9" s="12">
        <v>68.2</v>
      </c>
      <c r="AB9" s="12">
        <v>61.1</v>
      </c>
      <c r="AC9" s="12">
        <v>64.5</v>
      </c>
      <c r="AD9" s="12">
        <v>69.8</v>
      </c>
      <c r="AE9" s="12">
        <v>75.400000000000006</v>
      </c>
      <c r="AF9" s="12">
        <v>74.5</v>
      </c>
      <c r="AG9" s="12">
        <v>79.099999999999994</v>
      </c>
      <c r="AH9" s="12">
        <v>74.5</v>
      </c>
      <c r="AI9" s="12">
        <v>80.7</v>
      </c>
      <c r="AJ9" s="12">
        <v>74.900000000000006</v>
      </c>
      <c r="AK9" s="12">
        <v>75.900000000000006</v>
      </c>
      <c r="AL9" s="12">
        <v>80.400000000000006</v>
      </c>
      <c r="AM9" s="12">
        <v>78.3</v>
      </c>
      <c r="AN9" s="12">
        <v>80.2</v>
      </c>
      <c r="AO9" s="12">
        <v>78.8</v>
      </c>
      <c r="AP9" s="12">
        <v>85</v>
      </c>
      <c r="AQ9" s="12">
        <v>104.8</v>
      </c>
      <c r="AR9" s="12">
        <v>102.3</v>
      </c>
      <c r="AS9" s="12">
        <v>96.3</v>
      </c>
      <c r="AT9" s="12">
        <v>96.3</v>
      </c>
      <c r="AU9" s="12">
        <v>101.5</v>
      </c>
      <c r="AV9" s="12">
        <v>95.5</v>
      </c>
      <c r="AW9" s="12">
        <v>105.1</v>
      </c>
      <c r="AX9" s="12">
        <v>103.2</v>
      </c>
      <c r="AY9" s="12">
        <v>105.3</v>
      </c>
      <c r="AZ9" s="12">
        <v>99.3</v>
      </c>
      <c r="BA9" s="12">
        <v>91.1</v>
      </c>
      <c r="BB9" s="12">
        <v>85.4</v>
      </c>
      <c r="BC9" s="12">
        <v>88.8</v>
      </c>
      <c r="BD9" s="12">
        <v>89.5</v>
      </c>
      <c r="BE9" s="12">
        <v>85.6</v>
      </c>
      <c r="BF9" s="12">
        <v>79.599999999999994</v>
      </c>
      <c r="BG9" s="12">
        <v>78</v>
      </c>
      <c r="BH9" s="12">
        <v>85.3</v>
      </c>
      <c r="BI9" s="12">
        <v>89.3</v>
      </c>
      <c r="BJ9" s="12">
        <v>89.5</v>
      </c>
      <c r="BK9" s="12">
        <v>85.8</v>
      </c>
    </row>
    <row r="10" spans="1:63" s="12" customFormat="1" x14ac:dyDescent="0.25">
      <c r="A10" s="8" t="s">
        <v>18</v>
      </c>
      <c r="B10" s="12">
        <v>11.2</v>
      </c>
      <c r="C10" s="12">
        <v>11.7</v>
      </c>
      <c r="D10" s="12">
        <v>12.2</v>
      </c>
      <c r="E10" s="12">
        <v>12.8</v>
      </c>
      <c r="F10" s="12">
        <v>13.4</v>
      </c>
      <c r="G10" s="12">
        <v>14.3</v>
      </c>
      <c r="H10" s="12">
        <v>16.399999999999999</v>
      </c>
      <c r="I10" s="12">
        <v>17</v>
      </c>
      <c r="J10" s="12">
        <v>17.899999999999999</v>
      </c>
      <c r="K10" s="12">
        <v>19.2</v>
      </c>
      <c r="L10" s="12">
        <v>19.899999999999999</v>
      </c>
      <c r="M10" s="12">
        <v>20.100000000000001</v>
      </c>
      <c r="N10" s="12">
        <v>20.9</v>
      </c>
      <c r="O10" s="12">
        <v>20.399999999999999</v>
      </c>
      <c r="P10" s="12">
        <v>21.6</v>
      </c>
      <c r="Q10" s="12">
        <v>20.8</v>
      </c>
      <c r="R10" s="12">
        <v>21.4</v>
      </c>
      <c r="S10" s="12">
        <v>20.8</v>
      </c>
      <c r="T10" s="12">
        <v>21.1</v>
      </c>
      <c r="U10" s="12">
        <v>22</v>
      </c>
      <c r="V10" s="12">
        <v>23.3</v>
      </c>
      <c r="W10" s="12">
        <v>24.6</v>
      </c>
      <c r="X10" s="12">
        <v>24.9</v>
      </c>
      <c r="Y10" s="12">
        <v>23.5</v>
      </c>
      <c r="Z10" s="12">
        <v>25.5</v>
      </c>
      <c r="AA10" s="12">
        <v>24.4</v>
      </c>
      <c r="AB10" s="12">
        <v>24.5</v>
      </c>
      <c r="AC10" s="12">
        <v>28.3</v>
      </c>
      <c r="AD10" s="12">
        <v>26.9</v>
      </c>
      <c r="AE10" s="12">
        <v>30</v>
      </c>
      <c r="AF10" s="12">
        <v>32</v>
      </c>
      <c r="AG10" s="12">
        <v>34</v>
      </c>
      <c r="AH10" s="12">
        <v>37.200000000000003</v>
      </c>
      <c r="AI10" s="12">
        <v>37</v>
      </c>
      <c r="AJ10" s="12">
        <v>39.299999999999997</v>
      </c>
      <c r="AK10" s="12">
        <v>42.4</v>
      </c>
      <c r="AL10" s="12">
        <v>40.6</v>
      </c>
      <c r="AM10" s="12">
        <v>43.2</v>
      </c>
      <c r="AN10" s="12">
        <v>39.1</v>
      </c>
      <c r="AO10" s="12">
        <v>45</v>
      </c>
      <c r="AP10" s="12">
        <v>46.8</v>
      </c>
      <c r="AQ10" s="12">
        <v>42.6</v>
      </c>
      <c r="AR10" s="12">
        <v>51.3</v>
      </c>
      <c r="AS10" s="12">
        <v>44.2</v>
      </c>
      <c r="AT10" s="12">
        <v>46.5</v>
      </c>
      <c r="AU10" s="12">
        <v>47.9</v>
      </c>
      <c r="AV10" s="12">
        <v>49.1</v>
      </c>
      <c r="AW10" s="12">
        <v>51.1</v>
      </c>
      <c r="AX10" s="12">
        <v>47</v>
      </c>
      <c r="AY10" s="12">
        <v>52</v>
      </c>
      <c r="AZ10" s="12">
        <v>55.7</v>
      </c>
      <c r="BA10" s="12">
        <v>64.099999999999994</v>
      </c>
      <c r="BB10" s="12">
        <v>63.7</v>
      </c>
      <c r="BC10" s="12">
        <v>65.2</v>
      </c>
      <c r="BD10" s="12">
        <v>65.599999999999994</v>
      </c>
      <c r="BE10" s="12">
        <v>70.8</v>
      </c>
      <c r="BF10" s="12">
        <v>69.3</v>
      </c>
      <c r="BG10" s="12">
        <v>67.099999999999994</v>
      </c>
      <c r="BH10" s="12">
        <v>77.8</v>
      </c>
      <c r="BI10" s="12">
        <v>79.8</v>
      </c>
      <c r="BJ10" s="12">
        <v>80.3</v>
      </c>
      <c r="BK10" s="12">
        <v>82.3</v>
      </c>
    </row>
    <row r="11" spans="1:63" s="12" customFormat="1" x14ac:dyDescent="0.25">
      <c r="A11" s="8" t="s">
        <v>19</v>
      </c>
      <c r="B11" s="12">
        <v>16.399999999999999</v>
      </c>
      <c r="C11" s="12">
        <v>17</v>
      </c>
      <c r="D11" s="12">
        <v>18.100000000000001</v>
      </c>
      <c r="E11" s="12">
        <v>18.7</v>
      </c>
      <c r="F11" s="12">
        <v>19.899999999999999</v>
      </c>
      <c r="G11" s="12">
        <v>21.2</v>
      </c>
      <c r="H11" s="12">
        <v>21.7</v>
      </c>
      <c r="I11" s="12">
        <v>27.1</v>
      </c>
      <c r="J11" s="12">
        <v>28.9</v>
      </c>
      <c r="K11" s="12">
        <v>32.4</v>
      </c>
      <c r="L11" s="12">
        <v>34.4</v>
      </c>
      <c r="M11" s="12">
        <v>36.299999999999997</v>
      </c>
      <c r="N11" s="12">
        <v>38.4</v>
      </c>
      <c r="O11" s="12">
        <v>38</v>
      </c>
      <c r="P11" s="12">
        <v>37.9</v>
      </c>
      <c r="Q11" s="12">
        <v>36.6</v>
      </c>
      <c r="R11" s="12">
        <v>41.5</v>
      </c>
      <c r="S11" s="12">
        <v>38.1</v>
      </c>
      <c r="T11" s="12">
        <v>39.299999999999997</v>
      </c>
      <c r="U11" s="12">
        <v>45.6</v>
      </c>
      <c r="V11" s="12">
        <v>43.7</v>
      </c>
      <c r="W11" s="12">
        <v>45.6</v>
      </c>
      <c r="X11" s="12">
        <v>46.2</v>
      </c>
      <c r="Y11" s="12">
        <v>46.4</v>
      </c>
      <c r="Z11" s="12">
        <v>46.5</v>
      </c>
      <c r="AA11" s="12">
        <v>45.5</v>
      </c>
      <c r="AB11" s="12">
        <v>46.4</v>
      </c>
      <c r="AC11" s="12">
        <v>48.7</v>
      </c>
      <c r="AD11" s="12">
        <v>51.9</v>
      </c>
      <c r="AE11" s="12">
        <v>53.5</v>
      </c>
      <c r="AF11" s="12">
        <v>47.7</v>
      </c>
      <c r="AG11" s="12">
        <v>51.8</v>
      </c>
      <c r="AH11" s="12">
        <v>55.2</v>
      </c>
      <c r="AI11" s="12">
        <v>55.6</v>
      </c>
      <c r="AJ11" s="12">
        <v>52.4</v>
      </c>
      <c r="AK11" s="12">
        <v>56.9</v>
      </c>
      <c r="AL11" s="12">
        <v>59.2</v>
      </c>
      <c r="AM11" s="12">
        <v>60.1</v>
      </c>
      <c r="AN11" s="12">
        <v>53.8</v>
      </c>
      <c r="AO11" s="12">
        <v>56.6</v>
      </c>
      <c r="AP11" s="12">
        <v>58.5</v>
      </c>
      <c r="AQ11" s="12">
        <v>51.9</v>
      </c>
      <c r="AR11" s="12">
        <v>57.4</v>
      </c>
      <c r="AS11" s="12">
        <v>57.7</v>
      </c>
      <c r="AT11" s="12">
        <v>56.8</v>
      </c>
      <c r="AU11" s="12">
        <v>56.6</v>
      </c>
      <c r="AV11" s="12">
        <v>50.9</v>
      </c>
      <c r="AW11" s="12">
        <v>57.4</v>
      </c>
      <c r="AX11" s="12">
        <v>54.9</v>
      </c>
      <c r="AY11" s="12">
        <v>56</v>
      </c>
      <c r="AZ11" s="12">
        <v>54.9</v>
      </c>
      <c r="BA11" s="12">
        <v>53</v>
      </c>
      <c r="BB11" s="12">
        <v>44.9</v>
      </c>
      <c r="BC11" s="12">
        <v>50.3</v>
      </c>
      <c r="BD11" s="12">
        <v>51</v>
      </c>
      <c r="BE11" s="12">
        <v>47.6</v>
      </c>
      <c r="BF11" s="12">
        <v>42</v>
      </c>
      <c r="BG11" s="12">
        <v>42.3</v>
      </c>
      <c r="BH11" s="12">
        <v>44.7</v>
      </c>
      <c r="BI11" s="12">
        <v>43.1</v>
      </c>
      <c r="BJ11" s="12">
        <v>40.4</v>
      </c>
      <c r="BK11" s="12">
        <v>41.1</v>
      </c>
    </row>
    <row r="12" spans="1:63" s="12" customFormat="1" x14ac:dyDescent="0.25">
      <c r="A12" s="8" t="s">
        <v>20</v>
      </c>
      <c r="B12" s="12">
        <v>20.100000000000001</v>
      </c>
      <c r="C12" s="12">
        <v>20.3</v>
      </c>
      <c r="D12" s="12">
        <v>30.9</v>
      </c>
      <c r="E12" s="12">
        <v>33.9</v>
      </c>
      <c r="F12" s="12">
        <v>34.4</v>
      </c>
      <c r="G12" s="12">
        <v>35.4</v>
      </c>
      <c r="H12" s="12">
        <v>36.9</v>
      </c>
      <c r="I12" s="12">
        <v>40.1</v>
      </c>
      <c r="J12" s="12">
        <v>45.1</v>
      </c>
      <c r="K12" s="12">
        <v>47.9</v>
      </c>
      <c r="L12" s="12">
        <v>48</v>
      </c>
      <c r="M12" s="12">
        <v>46.8</v>
      </c>
      <c r="N12" s="12">
        <v>42</v>
      </c>
      <c r="O12" s="12">
        <v>39.700000000000003</v>
      </c>
      <c r="P12" s="12">
        <v>35</v>
      </c>
      <c r="Q12" s="12">
        <v>31.7</v>
      </c>
      <c r="R12" s="12">
        <v>32.5</v>
      </c>
      <c r="S12" s="12">
        <v>26.7</v>
      </c>
      <c r="T12" s="12">
        <v>34.700000000000003</v>
      </c>
      <c r="U12" s="12">
        <v>42</v>
      </c>
      <c r="V12" s="12">
        <v>50.1</v>
      </c>
      <c r="W12" s="12">
        <v>51.4</v>
      </c>
      <c r="X12" s="12">
        <v>46.5</v>
      </c>
      <c r="Y12" s="12">
        <v>57.6</v>
      </c>
      <c r="Z12" s="12">
        <v>70.3</v>
      </c>
      <c r="AA12" s="12">
        <v>62.3</v>
      </c>
      <c r="AB12" s="12">
        <v>52.6</v>
      </c>
      <c r="AC12" s="12">
        <v>57.6</v>
      </c>
      <c r="AD12" s="12">
        <v>45.2</v>
      </c>
      <c r="AE12" s="12">
        <v>53.1</v>
      </c>
      <c r="AF12" s="12">
        <v>58.4</v>
      </c>
      <c r="AG12" s="12">
        <v>61.4</v>
      </c>
      <c r="AH12" s="12">
        <v>57</v>
      </c>
      <c r="AI12" s="12">
        <v>58.9</v>
      </c>
      <c r="AJ12" s="12">
        <v>67.8</v>
      </c>
      <c r="AK12" s="12">
        <v>83.1</v>
      </c>
      <c r="AL12" s="12">
        <v>72.900000000000006</v>
      </c>
      <c r="AM12" s="12">
        <v>61.9</v>
      </c>
      <c r="AN12" s="12">
        <v>53.5</v>
      </c>
      <c r="AO12" s="12">
        <v>72.3</v>
      </c>
      <c r="AP12" s="12">
        <v>61.5</v>
      </c>
      <c r="AQ12" s="12">
        <v>63</v>
      </c>
      <c r="AR12" s="12">
        <v>64.8</v>
      </c>
      <c r="AS12" s="12">
        <v>56.5</v>
      </c>
      <c r="AT12" s="12">
        <v>57.8</v>
      </c>
      <c r="AU12" s="12">
        <v>55.5</v>
      </c>
      <c r="AV12" s="12">
        <v>50.3</v>
      </c>
      <c r="AW12" s="12">
        <v>55.2</v>
      </c>
      <c r="AX12" s="12">
        <v>54.5</v>
      </c>
      <c r="AY12" s="12">
        <v>56.2</v>
      </c>
      <c r="AZ12" s="12">
        <v>60.9</v>
      </c>
      <c r="BA12" s="12">
        <v>87.8</v>
      </c>
      <c r="BB12" s="12">
        <v>111.1</v>
      </c>
      <c r="BC12" s="12">
        <v>103.9</v>
      </c>
      <c r="BD12" s="12">
        <v>108.6</v>
      </c>
      <c r="BE12" s="12">
        <v>109</v>
      </c>
      <c r="BF12" s="12">
        <v>114.3</v>
      </c>
      <c r="BG12" s="12">
        <v>103.3</v>
      </c>
      <c r="BH12" s="12">
        <v>98.8</v>
      </c>
      <c r="BI12" s="12">
        <v>91.9</v>
      </c>
      <c r="BJ12" s="12">
        <v>91.2</v>
      </c>
      <c r="BK12" s="12">
        <v>84.1</v>
      </c>
    </row>
    <row r="13" spans="1:63" s="12" customFormat="1" x14ac:dyDescent="0.25">
      <c r="A13" s="8" t="s">
        <v>21</v>
      </c>
      <c r="B13" s="12">
        <v>27.6</v>
      </c>
      <c r="C13" s="12">
        <v>27.4</v>
      </c>
      <c r="D13" s="12">
        <v>28.8</v>
      </c>
      <c r="E13" s="12">
        <v>31.1</v>
      </c>
      <c r="F13" s="12">
        <v>31.5</v>
      </c>
      <c r="G13" s="12">
        <v>31</v>
      </c>
      <c r="H13" s="12">
        <v>34.799999999999997</v>
      </c>
      <c r="I13" s="12">
        <v>36.1</v>
      </c>
      <c r="J13" s="12">
        <v>42.5</v>
      </c>
      <c r="K13" s="12">
        <v>47</v>
      </c>
      <c r="L13" s="12">
        <v>49.2</v>
      </c>
      <c r="M13" s="12">
        <v>47</v>
      </c>
      <c r="N13" s="12">
        <v>39.799999999999997</v>
      </c>
      <c r="O13" s="12">
        <v>39.4</v>
      </c>
      <c r="P13" s="12">
        <v>34.9</v>
      </c>
      <c r="Q13" s="12">
        <v>32.9</v>
      </c>
      <c r="R13" s="12">
        <v>33.299999999999997</v>
      </c>
      <c r="S13" s="12">
        <v>34.1</v>
      </c>
      <c r="T13" s="12">
        <v>35</v>
      </c>
      <c r="U13" s="12">
        <v>36.5</v>
      </c>
      <c r="V13" s="12">
        <v>32.200000000000003</v>
      </c>
      <c r="W13" s="12">
        <v>33.1</v>
      </c>
      <c r="X13" s="12">
        <v>31</v>
      </c>
      <c r="Y13" s="12">
        <v>28.5</v>
      </c>
      <c r="Z13" s="12">
        <v>27.5</v>
      </c>
      <c r="AA13" s="12">
        <v>25.5</v>
      </c>
      <c r="AB13" s="12">
        <v>24.7</v>
      </c>
      <c r="AC13" s="12">
        <v>25</v>
      </c>
      <c r="AD13" s="12">
        <v>23.8</v>
      </c>
      <c r="AE13" s="12">
        <v>25.6</v>
      </c>
      <c r="AF13" s="12">
        <v>25.2</v>
      </c>
      <c r="AG13" s="12">
        <v>25.7</v>
      </c>
      <c r="AH13" s="12">
        <v>25.9</v>
      </c>
      <c r="AI13" s="12">
        <v>25.1</v>
      </c>
      <c r="AJ13" s="12">
        <v>27.5</v>
      </c>
      <c r="AK13" s="12">
        <v>38.6</v>
      </c>
      <c r="AL13" s="12">
        <v>36</v>
      </c>
      <c r="AM13" s="12">
        <v>34.4</v>
      </c>
      <c r="AN13" s="12">
        <v>32.5</v>
      </c>
      <c r="AO13" s="12">
        <v>35.5</v>
      </c>
      <c r="AP13" s="12">
        <v>33.799999999999997</v>
      </c>
      <c r="AQ13" s="12">
        <v>33.200000000000003</v>
      </c>
      <c r="AR13" s="12">
        <v>41.3</v>
      </c>
      <c r="AS13" s="12">
        <v>40.6</v>
      </c>
      <c r="AT13" s="12">
        <v>42.2</v>
      </c>
      <c r="AU13" s="12">
        <v>43.6</v>
      </c>
      <c r="AV13" s="12">
        <v>49.1</v>
      </c>
      <c r="AW13" s="12">
        <v>49.9</v>
      </c>
      <c r="AX13" s="12">
        <v>50.9</v>
      </c>
      <c r="AY13" s="12">
        <v>56.6</v>
      </c>
      <c r="AZ13" s="12">
        <v>61.5</v>
      </c>
      <c r="BA13" s="12">
        <v>63.9</v>
      </c>
      <c r="BB13" s="12">
        <v>68.8</v>
      </c>
      <c r="BC13" s="12">
        <v>62.7</v>
      </c>
      <c r="BD13" s="12">
        <v>61.2</v>
      </c>
      <c r="BE13" s="12">
        <v>66.599999999999994</v>
      </c>
      <c r="BF13" s="12">
        <v>67</v>
      </c>
      <c r="BG13" s="12">
        <v>66.2</v>
      </c>
      <c r="BH13" s="12">
        <v>69.5</v>
      </c>
      <c r="BI13" s="12">
        <v>71.8</v>
      </c>
      <c r="BJ13" s="12">
        <v>73.099999999999994</v>
      </c>
      <c r="BK13" s="12">
        <v>71</v>
      </c>
    </row>
    <row r="14" spans="1:63" s="12" customFormat="1" x14ac:dyDescent="0.25">
      <c r="A14" s="8" t="s">
        <v>22</v>
      </c>
      <c r="B14" s="12">
        <v>46</v>
      </c>
      <c r="C14" s="12">
        <v>44.8</v>
      </c>
      <c r="D14" s="12">
        <v>47.1</v>
      </c>
      <c r="E14" s="12">
        <v>45</v>
      </c>
      <c r="F14" s="12">
        <v>48.5</v>
      </c>
      <c r="G14" s="12">
        <v>48.8</v>
      </c>
      <c r="H14" s="12">
        <v>53.3</v>
      </c>
      <c r="I14" s="12">
        <v>57.7</v>
      </c>
      <c r="J14" s="12">
        <v>63.2</v>
      </c>
      <c r="K14" s="12">
        <v>68.5</v>
      </c>
      <c r="L14" s="12">
        <v>72.2</v>
      </c>
      <c r="M14" s="12">
        <v>72.7</v>
      </c>
      <c r="N14" s="12">
        <v>68.900000000000006</v>
      </c>
      <c r="O14" s="12">
        <v>70.900000000000006</v>
      </c>
      <c r="P14" s="12">
        <v>66.099999999999994</v>
      </c>
      <c r="Q14" s="12">
        <v>64.5</v>
      </c>
      <c r="R14" s="12">
        <v>50.9</v>
      </c>
      <c r="S14" s="12">
        <v>50.7</v>
      </c>
      <c r="T14" s="12">
        <v>52.5</v>
      </c>
      <c r="U14" s="12">
        <v>57.8</v>
      </c>
      <c r="V14" s="12">
        <v>57.5</v>
      </c>
      <c r="W14" s="12">
        <v>56.9</v>
      </c>
      <c r="X14" s="12">
        <v>52.2</v>
      </c>
      <c r="Y14" s="12">
        <v>51.6</v>
      </c>
      <c r="Z14" s="12">
        <v>52.7</v>
      </c>
      <c r="AA14" s="12">
        <v>47.3</v>
      </c>
      <c r="AB14" s="12">
        <v>45.9</v>
      </c>
      <c r="AC14" s="12">
        <v>48.9</v>
      </c>
      <c r="AD14" s="12">
        <v>51.1</v>
      </c>
      <c r="AE14" s="12">
        <v>49.5</v>
      </c>
      <c r="AF14" s="12">
        <v>47.8</v>
      </c>
      <c r="AG14" s="12">
        <v>48.6</v>
      </c>
      <c r="AH14" s="12">
        <v>50.3</v>
      </c>
      <c r="AI14" s="12">
        <v>50.3</v>
      </c>
      <c r="AJ14" s="12">
        <v>47.8</v>
      </c>
      <c r="AK14" s="12">
        <v>51</v>
      </c>
      <c r="AL14" s="12">
        <v>51.3</v>
      </c>
      <c r="AM14" s="12">
        <v>48.4</v>
      </c>
      <c r="AN14" s="12">
        <v>46.9</v>
      </c>
      <c r="AO14" s="12">
        <v>42</v>
      </c>
      <c r="AP14" s="12">
        <v>50.3</v>
      </c>
      <c r="AQ14" s="12">
        <v>41.9</v>
      </c>
      <c r="AR14" s="12">
        <v>45.1</v>
      </c>
      <c r="AS14" s="12">
        <v>44</v>
      </c>
      <c r="AT14" s="12">
        <v>45</v>
      </c>
      <c r="AU14" s="12">
        <v>46.2</v>
      </c>
      <c r="AV14" s="12">
        <v>45.9</v>
      </c>
      <c r="AW14" s="12">
        <v>47.2</v>
      </c>
      <c r="AX14" s="12">
        <v>44.7</v>
      </c>
      <c r="AY14" s="12">
        <v>48.1</v>
      </c>
      <c r="AZ14" s="12">
        <v>54.6</v>
      </c>
      <c r="BA14" s="12">
        <v>53.3</v>
      </c>
      <c r="BB14" s="12">
        <v>62.2</v>
      </c>
      <c r="BC14" s="12">
        <v>62.7</v>
      </c>
      <c r="BD14" s="12">
        <v>64.8</v>
      </c>
      <c r="BE14" s="12">
        <v>68.2</v>
      </c>
      <c r="BF14" s="12">
        <v>68.599999999999994</v>
      </c>
      <c r="BG14" s="12">
        <v>66.2</v>
      </c>
      <c r="BH14" s="12">
        <v>70.2</v>
      </c>
      <c r="BI14" s="12">
        <v>72.2</v>
      </c>
      <c r="BJ14" s="12">
        <v>70.599999999999994</v>
      </c>
      <c r="BK14" s="12">
        <v>69.8</v>
      </c>
    </row>
    <row r="15" spans="1:63" s="12" customFormat="1" x14ac:dyDescent="0.25">
      <c r="A15" s="8" t="s">
        <v>23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3.2</v>
      </c>
      <c r="W15" s="12">
        <v>3</v>
      </c>
      <c r="X15" s="12">
        <v>2.8</v>
      </c>
      <c r="Y15" s="12">
        <v>2.6</v>
      </c>
      <c r="Z15" s="12">
        <v>2.2999999999999998</v>
      </c>
      <c r="AA15" s="12">
        <v>2.4</v>
      </c>
      <c r="AB15" s="12">
        <v>2.2999999999999998</v>
      </c>
      <c r="AC15" s="12">
        <v>2.4</v>
      </c>
      <c r="AD15" s="12">
        <v>2.4</v>
      </c>
      <c r="AE15" s="12">
        <v>2.5</v>
      </c>
      <c r="AF15" s="12">
        <v>2.5</v>
      </c>
      <c r="AG15" s="12">
        <v>2.4</v>
      </c>
      <c r="AH15" s="12">
        <v>2.2999999999999998</v>
      </c>
      <c r="AI15" s="12">
        <v>2.2999999999999998</v>
      </c>
      <c r="AJ15" s="12">
        <v>2.2999999999999998</v>
      </c>
      <c r="AK15" s="12">
        <v>2.2999999999999998</v>
      </c>
      <c r="AL15" s="12">
        <v>2.2000000000000002</v>
      </c>
      <c r="AM15" s="12">
        <v>2.2000000000000002</v>
      </c>
      <c r="AN15" s="12">
        <v>2.2000000000000002</v>
      </c>
      <c r="AO15" s="12">
        <v>2.2999999999999998</v>
      </c>
      <c r="AP15" s="12">
        <v>2.2999999999999998</v>
      </c>
      <c r="AQ15" s="12">
        <v>2.2999999999999998</v>
      </c>
      <c r="AR15" s="12">
        <v>2.2000000000000002</v>
      </c>
      <c r="AS15" s="12">
        <v>2.2000000000000002</v>
      </c>
      <c r="AT15" s="12">
        <v>2.2000000000000002</v>
      </c>
      <c r="AU15" s="12">
        <v>2.2000000000000002</v>
      </c>
      <c r="AV15" s="12">
        <v>2.1</v>
      </c>
      <c r="AW15" s="12">
        <v>2.2000000000000002</v>
      </c>
      <c r="AX15" s="12">
        <v>2</v>
      </c>
      <c r="AY15" s="12">
        <v>1.9</v>
      </c>
      <c r="AZ15" s="12">
        <v>1.9</v>
      </c>
      <c r="BA15" s="12">
        <v>1.9</v>
      </c>
      <c r="BB15" s="12">
        <v>1.9</v>
      </c>
      <c r="BC15" s="12">
        <v>2</v>
      </c>
      <c r="BD15" s="12">
        <v>2.1</v>
      </c>
      <c r="BE15" s="12">
        <v>2.1</v>
      </c>
      <c r="BF15" s="12">
        <v>2.1</v>
      </c>
      <c r="BG15" s="12">
        <v>2.2000000000000002</v>
      </c>
      <c r="BH15" s="12">
        <v>2.2999999999999998</v>
      </c>
      <c r="BI15" s="12">
        <v>2.2999999999999998</v>
      </c>
      <c r="BJ15" s="12">
        <v>1.7</v>
      </c>
      <c r="BK15" s="12">
        <v>1.9</v>
      </c>
    </row>
    <row r="16" spans="1:63" s="12" customFormat="1" x14ac:dyDescent="0.25">
      <c r="A16" s="8" t="s">
        <v>24</v>
      </c>
      <c r="B16" s="12">
        <v>67.900000000000006</v>
      </c>
      <c r="C16" s="12">
        <v>74.3</v>
      </c>
      <c r="D16" s="12">
        <v>77.7</v>
      </c>
      <c r="E16" s="12">
        <v>79.7</v>
      </c>
      <c r="F16" s="12">
        <v>88.7</v>
      </c>
      <c r="G16" s="12">
        <v>90.3</v>
      </c>
      <c r="H16" s="12">
        <v>86.7</v>
      </c>
      <c r="I16" s="12">
        <v>97.7</v>
      </c>
      <c r="J16" s="12">
        <v>106.1</v>
      </c>
      <c r="K16" s="12">
        <v>113.5</v>
      </c>
      <c r="L16" s="12">
        <v>123.1</v>
      </c>
      <c r="M16" s="12">
        <v>120.9</v>
      </c>
      <c r="N16" s="12">
        <v>120.4</v>
      </c>
      <c r="O16" s="12">
        <v>127.3</v>
      </c>
      <c r="P16" s="12">
        <v>128.19999999999999</v>
      </c>
      <c r="Q16" s="12">
        <v>120</v>
      </c>
      <c r="R16" s="12">
        <v>107.3</v>
      </c>
      <c r="S16" s="12">
        <v>96.2</v>
      </c>
      <c r="T16" s="12">
        <v>81.599999999999994</v>
      </c>
      <c r="U16" s="12">
        <v>100</v>
      </c>
      <c r="V16" s="12">
        <v>92.5</v>
      </c>
      <c r="W16" s="12">
        <v>87.1</v>
      </c>
      <c r="X16" s="12">
        <v>82.1</v>
      </c>
      <c r="Y16" s="12">
        <v>76.8</v>
      </c>
      <c r="Z16" s="12">
        <v>82.2</v>
      </c>
      <c r="AA16" s="12">
        <v>79.8</v>
      </c>
      <c r="AB16" s="12">
        <v>74.099999999999994</v>
      </c>
      <c r="AC16" s="12">
        <v>73.400000000000006</v>
      </c>
      <c r="AD16" s="12">
        <v>86.4</v>
      </c>
      <c r="AE16" s="12">
        <v>81.5</v>
      </c>
      <c r="AF16" s="12">
        <v>78.7</v>
      </c>
      <c r="AG16" s="12">
        <v>83.6</v>
      </c>
      <c r="AH16" s="12">
        <v>82.2</v>
      </c>
      <c r="AI16" s="12">
        <v>87.4</v>
      </c>
      <c r="AJ16" s="12">
        <v>87.2</v>
      </c>
      <c r="AK16" s="12">
        <v>91.1</v>
      </c>
      <c r="AL16" s="12">
        <v>94.6</v>
      </c>
      <c r="AM16" s="12">
        <v>88</v>
      </c>
      <c r="AN16" s="12">
        <v>79.900000000000006</v>
      </c>
      <c r="AO16" s="12">
        <v>79.099999999999994</v>
      </c>
      <c r="AP16" s="12">
        <v>79.400000000000006</v>
      </c>
      <c r="AQ16" s="12">
        <v>76.5</v>
      </c>
      <c r="AR16" s="12">
        <v>77.2</v>
      </c>
      <c r="AS16" s="12">
        <v>78.2</v>
      </c>
      <c r="AT16" s="12">
        <v>76.8</v>
      </c>
      <c r="AU16" s="12">
        <v>81.400000000000006</v>
      </c>
      <c r="AV16" s="12">
        <v>79.900000000000006</v>
      </c>
      <c r="AW16" s="12">
        <v>97.8</v>
      </c>
      <c r="AX16" s="12">
        <v>108</v>
      </c>
      <c r="AY16" s="12">
        <v>103.9</v>
      </c>
      <c r="AZ16" s="12">
        <v>102</v>
      </c>
      <c r="BA16" s="12">
        <v>100.1</v>
      </c>
      <c r="BB16" s="12">
        <v>95.9</v>
      </c>
      <c r="BC16" s="12">
        <v>105.4</v>
      </c>
      <c r="BD16" s="12">
        <v>105.9</v>
      </c>
      <c r="BE16" s="12">
        <v>101.8</v>
      </c>
      <c r="BF16" s="12">
        <v>105.4</v>
      </c>
      <c r="BG16" s="12">
        <v>124.4</v>
      </c>
      <c r="BH16" s="12">
        <v>140.69999999999999</v>
      </c>
      <c r="BI16" s="12">
        <v>138.6</v>
      </c>
      <c r="BJ16" s="12">
        <v>126.4</v>
      </c>
      <c r="BK16" s="12">
        <v>122.1</v>
      </c>
    </row>
    <row r="17" spans="1:63" s="12" customFormat="1" x14ac:dyDescent="0.25">
      <c r="A17" s="8" t="s">
        <v>25</v>
      </c>
      <c r="B17" s="12">
        <v>32.799999999999997</v>
      </c>
      <c r="C17" s="12">
        <v>35</v>
      </c>
      <c r="D17" s="12">
        <v>37.299999999999997</v>
      </c>
      <c r="E17" s="12">
        <v>39</v>
      </c>
      <c r="F17" s="12">
        <v>45.3</v>
      </c>
      <c r="G17" s="12">
        <v>49.4</v>
      </c>
      <c r="H17" s="12">
        <v>52.4</v>
      </c>
      <c r="I17" s="12">
        <v>49.8</v>
      </c>
      <c r="J17" s="12">
        <v>56.8</v>
      </c>
      <c r="K17" s="12">
        <v>58.6</v>
      </c>
      <c r="L17" s="12">
        <v>64.900000000000006</v>
      </c>
      <c r="M17" s="12">
        <v>67.8</v>
      </c>
      <c r="N17" s="12">
        <v>74.2</v>
      </c>
      <c r="O17" s="12">
        <v>71.7</v>
      </c>
      <c r="P17" s="12">
        <v>65.7</v>
      </c>
      <c r="Q17" s="12">
        <v>72.7</v>
      </c>
      <c r="R17" s="12">
        <v>55</v>
      </c>
      <c r="S17" s="12">
        <v>51.5</v>
      </c>
      <c r="T17" s="12">
        <v>48.5</v>
      </c>
      <c r="U17" s="12">
        <v>58.2</v>
      </c>
      <c r="V17" s="12">
        <v>51.7</v>
      </c>
      <c r="W17" s="12">
        <v>46.7</v>
      </c>
      <c r="X17" s="12">
        <v>41</v>
      </c>
      <c r="Y17" s="12">
        <v>35.799999999999997</v>
      </c>
      <c r="Z17" s="12">
        <v>39</v>
      </c>
      <c r="AA17" s="12">
        <v>39.4</v>
      </c>
      <c r="AB17" s="12">
        <v>35.1</v>
      </c>
      <c r="AC17" s="12">
        <v>37.700000000000003</v>
      </c>
      <c r="AD17" s="12">
        <v>41.3</v>
      </c>
      <c r="AE17" s="12">
        <v>45.9</v>
      </c>
      <c r="AF17" s="12">
        <v>45</v>
      </c>
      <c r="AG17" s="12">
        <v>49</v>
      </c>
      <c r="AH17" s="12">
        <v>45.6</v>
      </c>
      <c r="AI17" s="12">
        <v>50.7</v>
      </c>
      <c r="AJ17" s="12">
        <v>49.7</v>
      </c>
      <c r="AK17" s="12">
        <v>54.2</v>
      </c>
      <c r="AL17" s="12">
        <v>55.8</v>
      </c>
      <c r="AM17" s="12">
        <v>55.9</v>
      </c>
      <c r="AN17" s="12">
        <v>55.3</v>
      </c>
      <c r="AO17" s="12">
        <v>55.4</v>
      </c>
      <c r="AP17" s="12">
        <v>55.9</v>
      </c>
      <c r="AQ17" s="12">
        <v>60.8</v>
      </c>
      <c r="AR17" s="12">
        <v>53.3</v>
      </c>
      <c r="AS17" s="12">
        <v>51.2</v>
      </c>
      <c r="AT17" s="12">
        <v>54.1</v>
      </c>
      <c r="AU17" s="12">
        <v>52.2</v>
      </c>
      <c r="AV17" s="12">
        <v>51.5</v>
      </c>
      <c r="AW17" s="12">
        <v>54.4</v>
      </c>
      <c r="AX17" s="12">
        <v>57.7</v>
      </c>
      <c r="AY17" s="12">
        <v>54.8</v>
      </c>
      <c r="AZ17" s="12">
        <v>53</v>
      </c>
      <c r="BA17" s="12">
        <v>52.1</v>
      </c>
      <c r="BB17" s="12">
        <v>55.8</v>
      </c>
      <c r="BC17" s="12">
        <v>65</v>
      </c>
      <c r="BD17" s="12">
        <v>56.4</v>
      </c>
      <c r="BE17" s="12">
        <v>63.4</v>
      </c>
      <c r="BF17" s="12">
        <v>63.1</v>
      </c>
      <c r="BG17" s="12">
        <v>64.7</v>
      </c>
      <c r="BH17" s="12">
        <v>63.8</v>
      </c>
      <c r="BI17" s="12">
        <v>72.3</v>
      </c>
      <c r="BJ17" s="12">
        <v>68.2</v>
      </c>
      <c r="BK17" s="12">
        <v>69.7</v>
      </c>
    </row>
    <row r="18" spans="1:63" s="12" customFormat="1" x14ac:dyDescent="0.25">
      <c r="A18" s="8" t="s">
        <v>26</v>
      </c>
      <c r="B18" s="12">
        <v>51.4</v>
      </c>
      <c r="C18" s="12">
        <v>55</v>
      </c>
      <c r="D18" s="12">
        <v>58.7</v>
      </c>
      <c r="E18" s="12">
        <v>61.6</v>
      </c>
      <c r="F18" s="12">
        <v>67.7</v>
      </c>
      <c r="G18" s="12">
        <v>70.8</v>
      </c>
      <c r="H18" s="12">
        <v>77.599999999999994</v>
      </c>
      <c r="I18" s="12">
        <v>86.6</v>
      </c>
      <c r="J18" s="12">
        <v>90.4</v>
      </c>
      <c r="K18" s="12">
        <v>98.3</v>
      </c>
      <c r="L18" s="12">
        <v>105.5</v>
      </c>
      <c r="M18" s="12">
        <v>109.7</v>
      </c>
      <c r="N18" s="12">
        <v>107.3</v>
      </c>
      <c r="O18" s="12">
        <v>102.2</v>
      </c>
      <c r="P18" s="12">
        <v>102.1</v>
      </c>
      <c r="Q18" s="12">
        <v>97</v>
      </c>
      <c r="R18" s="12">
        <v>103.6</v>
      </c>
      <c r="S18" s="12">
        <v>102.5</v>
      </c>
      <c r="T18" s="12">
        <v>103</v>
      </c>
      <c r="U18" s="12">
        <v>100.3</v>
      </c>
      <c r="V18" s="12">
        <v>95.3</v>
      </c>
      <c r="W18" s="12">
        <v>92.8</v>
      </c>
      <c r="X18" s="12">
        <v>87</v>
      </c>
      <c r="Y18" s="12">
        <v>82.2</v>
      </c>
      <c r="Z18" s="12">
        <v>90.5</v>
      </c>
      <c r="AA18" s="12">
        <v>84.4</v>
      </c>
      <c r="AB18" s="12">
        <v>81.2</v>
      </c>
      <c r="AC18" s="12">
        <v>76.7</v>
      </c>
      <c r="AD18" s="12">
        <v>84.8</v>
      </c>
      <c r="AE18" s="12">
        <v>87.3</v>
      </c>
      <c r="AF18" s="12">
        <v>82</v>
      </c>
      <c r="AG18" s="12">
        <v>85.4</v>
      </c>
      <c r="AH18" s="12">
        <v>85</v>
      </c>
      <c r="AI18" s="12">
        <v>87.3</v>
      </c>
      <c r="AJ18" s="12">
        <v>86.1</v>
      </c>
      <c r="AK18" s="12">
        <v>89.8</v>
      </c>
      <c r="AL18" s="12">
        <v>92.5</v>
      </c>
      <c r="AM18" s="12">
        <v>88.4</v>
      </c>
      <c r="AN18" s="12">
        <v>78</v>
      </c>
      <c r="AO18" s="12">
        <v>81.3</v>
      </c>
      <c r="AP18" s="12">
        <v>82.9</v>
      </c>
      <c r="AQ18" s="12">
        <v>76.2</v>
      </c>
      <c r="AR18" s="12">
        <v>83.8</v>
      </c>
      <c r="AS18" s="12">
        <v>79.5</v>
      </c>
      <c r="AT18" s="12">
        <v>75.7</v>
      </c>
      <c r="AU18" s="12">
        <v>76.900000000000006</v>
      </c>
      <c r="AV18" s="12">
        <v>70.7</v>
      </c>
      <c r="AW18" s="12">
        <v>76.099999999999994</v>
      </c>
      <c r="AX18" s="12">
        <v>78.5</v>
      </c>
      <c r="AY18" s="12">
        <v>74.7</v>
      </c>
      <c r="AZ18" s="12">
        <v>75.3</v>
      </c>
      <c r="BA18" s="12">
        <v>76.7</v>
      </c>
      <c r="BB18" s="12">
        <v>73</v>
      </c>
      <c r="BC18" s="12">
        <v>82</v>
      </c>
      <c r="BD18" s="12">
        <v>84.9</v>
      </c>
      <c r="BE18" s="12">
        <v>77.3</v>
      </c>
      <c r="BF18" s="12">
        <v>79.900000000000006</v>
      </c>
      <c r="BG18" s="12">
        <v>79.599999999999994</v>
      </c>
      <c r="BH18" s="12">
        <v>87.1</v>
      </c>
      <c r="BI18" s="12">
        <v>91.1</v>
      </c>
      <c r="BJ18" s="12">
        <v>88.5</v>
      </c>
      <c r="BK18" s="12">
        <v>83.5</v>
      </c>
    </row>
    <row r="19" spans="1:63" s="12" customFormat="1" x14ac:dyDescent="0.25">
      <c r="A19" s="8" t="s">
        <v>27</v>
      </c>
      <c r="B19" s="12">
        <v>45.4</v>
      </c>
      <c r="C19" s="12">
        <v>50.7</v>
      </c>
      <c r="D19" s="12">
        <v>57.5</v>
      </c>
      <c r="E19" s="12">
        <v>62.1</v>
      </c>
      <c r="F19" s="12">
        <v>68.7</v>
      </c>
      <c r="G19" s="12">
        <v>72.7</v>
      </c>
      <c r="H19" s="12">
        <v>80</v>
      </c>
      <c r="I19" s="12">
        <v>86</v>
      </c>
      <c r="J19" s="12">
        <v>89.1</v>
      </c>
      <c r="K19" s="12">
        <v>103.2</v>
      </c>
      <c r="L19" s="12">
        <v>104.8</v>
      </c>
      <c r="M19" s="12">
        <v>107.9</v>
      </c>
      <c r="N19" s="12">
        <v>108.8</v>
      </c>
      <c r="O19" s="12">
        <v>101.6</v>
      </c>
      <c r="P19" s="12">
        <v>99.2</v>
      </c>
      <c r="Q19" s="12">
        <v>89</v>
      </c>
      <c r="R19" s="12">
        <v>78.900000000000006</v>
      </c>
      <c r="S19" s="12">
        <v>73.400000000000006</v>
      </c>
      <c r="T19" s="12">
        <v>80.599999999999994</v>
      </c>
      <c r="U19" s="12">
        <v>91.7</v>
      </c>
      <c r="V19" s="12">
        <v>89.1</v>
      </c>
      <c r="W19" s="12">
        <v>90.6</v>
      </c>
      <c r="X19" s="12">
        <v>85.6</v>
      </c>
      <c r="Y19" s="12">
        <v>78.3</v>
      </c>
      <c r="Z19" s="12">
        <v>82.9</v>
      </c>
      <c r="AA19" s="12">
        <v>79.3</v>
      </c>
      <c r="AB19" s="12">
        <v>72.5</v>
      </c>
      <c r="AC19" s="12">
        <v>75.400000000000006</v>
      </c>
      <c r="AD19" s="12">
        <v>83.2</v>
      </c>
      <c r="AE19" s="12">
        <v>83.6</v>
      </c>
      <c r="AF19" s="12">
        <v>81.099999999999994</v>
      </c>
      <c r="AG19" s="12">
        <v>81.400000000000006</v>
      </c>
      <c r="AH19" s="12">
        <v>85.2</v>
      </c>
      <c r="AI19" s="12">
        <v>90.2</v>
      </c>
      <c r="AJ19" s="12">
        <v>89.6</v>
      </c>
      <c r="AK19" s="12">
        <v>91.5</v>
      </c>
      <c r="AL19" s="12">
        <v>97.1</v>
      </c>
      <c r="AM19" s="12">
        <v>93.5</v>
      </c>
      <c r="AN19" s="12">
        <v>87</v>
      </c>
      <c r="AO19" s="12">
        <v>92.1</v>
      </c>
      <c r="AP19" s="12">
        <v>93.7</v>
      </c>
      <c r="AQ19" s="12">
        <v>81.900000000000006</v>
      </c>
      <c r="AR19" s="12">
        <v>87.6</v>
      </c>
      <c r="AS19" s="12">
        <v>85.1</v>
      </c>
      <c r="AT19" s="12">
        <v>84.5</v>
      </c>
      <c r="AU19" s="12">
        <v>84.6</v>
      </c>
      <c r="AV19" s="12">
        <v>78.400000000000006</v>
      </c>
      <c r="AW19" s="12">
        <v>84</v>
      </c>
      <c r="AX19" s="12">
        <v>85.8</v>
      </c>
      <c r="AY19" s="12">
        <v>78.5</v>
      </c>
      <c r="AZ19" s="12">
        <v>88.4</v>
      </c>
      <c r="BA19" s="12">
        <v>96.8</v>
      </c>
      <c r="BB19" s="12">
        <v>99.4</v>
      </c>
      <c r="BC19" s="12">
        <v>102.4</v>
      </c>
      <c r="BD19" s="12">
        <v>108.2</v>
      </c>
      <c r="BE19" s="12">
        <v>108.7</v>
      </c>
      <c r="BF19" s="12">
        <v>113.6</v>
      </c>
      <c r="BG19" s="12">
        <v>108.1</v>
      </c>
      <c r="BH19" s="12">
        <v>127.5</v>
      </c>
      <c r="BI19" s="12">
        <v>132.4</v>
      </c>
      <c r="BJ19" s="12">
        <v>122.7</v>
      </c>
      <c r="BK19" s="12">
        <v>121.4</v>
      </c>
    </row>
    <row r="20" spans="1:63" s="12" customFormat="1" x14ac:dyDescent="0.25">
      <c r="A20" s="8" t="s">
        <v>28</v>
      </c>
      <c r="B20" s="12">
        <v>165.4</v>
      </c>
      <c r="C20" s="12">
        <v>158.80000000000001</v>
      </c>
      <c r="D20" s="12">
        <v>161.80000000000001</v>
      </c>
      <c r="E20" s="12">
        <v>166.5</v>
      </c>
      <c r="F20" s="12">
        <v>178.2</v>
      </c>
      <c r="G20" s="12">
        <v>200.8</v>
      </c>
      <c r="H20" s="12">
        <v>220</v>
      </c>
      <c r="I20" s="12">
        <v>205.3</v>
      </c>
      <c r="J20" s="12">
        <v>224.1</v>
      </c>
      <c r="K20" s="12">
        <v>244.7</v>
      </c>
      <c r="L20" s="12">
        <v>256</v>
      </c>
      <c r="M20" s="12">
        <v>270.2</v>
      </c>
      <c r="N20" s="12">
        <v>278.39999999999998</v>
      </c>
      <c r="O20" s="12">
        <v>266.8</v>
      </c>
      <c r="P20" s="12">
        <v>258.7</v>
      </c>
      <c r="Q20" s="12">
        <v>218.7</v>
      </c>
      <c r="R20" s="12">
        <v>223.9</v>
      </c>
      <c r="S20" s="12">
        <v>218.4</v>
      </c>
      <c r="T20" s="12">
        <v>222.4</v>
      </c>
      <c r="U20" s="12">
        <v>248.5</v>
      </c>
      <c r="V20" s="12">
        <v>206.1</v>
      </c>
      <c r="W20" s="12">
        <v>179.5</v>
      </c>
      <c r="X20" s="12">
        <v>167</v>
      </c>
      <c r="Y20" s="12">
        <v>143.30000000000001</v>
      </c>
      <c r="Z20" s="12">
        <v>150</v>
      </c>
      <c r="AA20" s="12">
        <v>146.4</v>
      </c>
      <c r="AB20" s="12">
        <v>128.5</v>
      </c>
      <c r="AC20" s="12">
        <v>134.19999999999999</v>
      </c>
      <c r="AD20" s="12">
        <v>143.30000000000001</v>
      </c>
      <c r="AE20" s="12">
        <v>138</v>
      </c>
      <c r="AF20" s="12">
        <v>142.30000000000001</v>
      </c>
      <c r="AG20" s="12">
        <v>148.30000000000001</v>
      </c>
      <c r="AH20" s="12">
        <v>135.5</v>
      </c>
      <c r="AI20" s="12">
        <v>153.19999999999999</v>
      </c>
      <c r="AJ20" s="12">
        <v>161.4</v>
      </c>
      <c r="AK20" s="12">
        <v>141.1</v>
      </c>
      <c r="AL20" s="12">
        <v>138.6</v>
      </c>
      <c r="AM20" s="12">
        <v>128.30000000000001</v>
      </c>
      <c r="AN20" s="12">
        <v>122.8</v>
      </c>
      <c r="AO20" s="12">
        <v>113.1</v>
      </c>
      <c r="AP20" s="12">
        <v>116</v>
      </c>
      <c r="AQ20" s="12">
        <v>100.8</v>
      </c>
      <c r="AR20" s="12">
        <v>112.4</v>
      </c>
      <c r="AS20" s="12">
        <v>103.3</v>
      </c>
      <c r="AT20" s="12">
        <v>93.9</v>
      </c>
      <c r="AU20" s="12">
        <v>92.9</v>
      </c>
      <c r="AV20" s="12">
        <v>95.6</v>
      </c>
      <c r="AW20" s="12">
        <v>102.9</v>
      </c>
      <c r="AX20" s="12">
        <v>100.7</v>
      </c>
      <c r="AY20" s="12">
        <v>101.3</v>
      </c>
      <c r="AZ20" s="12">
        <v>96.3</v>
      </c>
      <c r="BA20" s="12">
        <v>97.5</v>
      </c>
      <c r="BB20" s="12">
        <v>90.9</v>
      </c>
      <c r="BC20" s="12">
        <v>97.8</v>
      </c>
      <c r="BD20" s="12">
        <v>98.1</v>
      </c>
      <c r="BE20" s="12">
        <v>93.1</v>
      </c>
      <c r="BF20" s="12">
        <v>91.8</v>
      </c>
      <c r="BG20" s="12">
        <v>92.7</v>
      </c>
      <c r="BH20" s="12">
        <v>106.4</v>
      </c>
      <c r="BI20" s="12">
        <v>105.5</v>
      </c>
      <c r="BJ20" s="12">
        <v>99.3</v>
      </c>
      <c r="BK20" s="12">
        <v>96.2</v>
      </c>
    </row>
    <row r="21" spans="1:63" s="12" customFormat="1" x14ac:dyDescent="0.25">
      <c r="A21" s="8" t="s">
        <v>29</v>
      </c>
      <c r="B21" s="12">
        <v>48.9</v>
      </c>
      <c r="C21" s="12">
        <v>49.5</v>
      </c>
      <c r="D21" s="12">
        <v>51.4</v>
      </c>
      <c r="E21" s="12">
        <v>53.6</v>
      </c>
      <c r="F21" s="12">
        <v>55.9</v>
      </c>
      <c r="G21" s="12">
        <v>54.8</v>
      </c>
      <c r="H21" s="12">
        <v>47.2</v>
      </c>
      <c r="I21" s="12">
        <v>60.7</v>
      </c>
      <c r="J21" s="12">
        <v>61.6</v>
      </c>
      <c r="K21" s="12">
        <v>73.400000000000006</v>
      </c>
      <c r="L21" s="12">
        <v>76.8</v>
      </c>
      <c r="M21" s="12">
        <v>74.099999999999994</v>
      </c>
      <c r="N21" s="12">
        <v>76.5</v>
      </c>
      <c r="O21" s="12">
        <v>72.8</v>
      </c>
      <c r="P21" s="12">
        <v>66.7</v>
      </c>
      <c r="Q21" s="12">
        <v>59.8</v>
      </c>
      <c r="R21" s="12">
        <v>69.7</v>
      </c>
      <c r="S21" s="12">
        <v>61.4</v>
      </c>
      <c r="T21" s="12">
        <v>59</v>
      </c>
      <c r="U21" s="12">
        <v>60</v>
      </c>
      <c r="V21" s="12">
        <v>55.2</v>
      </c>
      <c r="W21" s="12">
        <v>54.3</v>
      </c>
      <c r="X21" s="12">
        <v>51.2</v>
      </c>
      <c r="Y21" s="12">
        <v>47.2</v>
      </c>
      <c r="Z21" s="12">
        <v>51.2</v>
      </c>
      <c r="AA21" s="12">
        <v>46.7</v>
      </c>
      <c r="AB21" s="12">
        <v>45.3</v>
      </c>
      <c r="AC21" s="12">
        <v>46.7</v>
      </c>
      <c r="AD21" s="12">
        <v>50</v>
      </c>
      <c r="AE21" s="12">
        <v>51.3</v>
      </c>
      <c r="AF21" s="12">
        <v>49.9</v>
      </c>
      <c r="AG21" s="12">
        <v>50.4</v>
      </c>
      <c r="AH21" s="12">
        <v>50.4</v>
      </c>
      <c r="AI21" s="12">
        <v>53.3</v>
      </c>
      <c r="AJ21" s="12">
        <v>54.1</v>
      </c>
      <c r="AK21" s="12">
        <v>57.6</v>
      </c>
      <c r="AL21" s="12">
        <v>60.3</v>
      </c>
      <c r="AM21" s="12">
        <v>57.7</v>
      </c>
      <c r="AN21" s="12">
        <v>51.5</v>
      </c>
      <c r="AO21" s="12">
        <v>54.4</v>
      </c>
      <c r="AP21" s="12">
        <v>55.6</v>
      </c>
      <c r="AQ21" s="12">
        <v>51.4</v>
      </c>
      <c r="AR21" s="12">
        <v>55.7</v>
      </c>
      <c r="AS21" s="12">
        <v>54.2</v>
      </c>
      <c r="AT21" s="12">
        <v>54.4</v>
      </c>
      <c r="AU21" s="12">
        <v>56</v>
      </c>
      <c r="AV21" s="12">
        <v>50</v>
      </c>
      <c r="AW21" s="12">
        <v>54</v>
      </c>
      <c r="AX21" s="12">
        <v>52.5</v>
      </c>
      <c r="AY21" s="12">
        <v>47.9</v>
      </c>
      <c r="AZ21" s="12">
        <v>53.4</v>
      </c>
      <c r="BA21" s="12">
        <v>51</v>
      </c>
      <c r="BB21" s="12">
        <v>51.5</v>
      </c>
      <c r="BC21" s="12">
        <v>52.2</v>
      </c>
      <c r="BD21" s="12">
        <v>57.8</v>
      </c>
      <c r="BE21" s="12">
        <v>61.2</v>
      </c>
      <c r="BF21" s="12">
        <v>61.2</v>
      </c>
      <c r="BG21" s="12">
        <v>63.7</v>
      </c>
      <c r="BH21" s="12">
        <v>76.2</v>
      </c>
      <c r="BI21" s="12">
        <v>77</v>
      </c>
      <c r="BJ21" s="12">
        <v>72.7</v>
      </c>
      <c r="BK21" s="12">
        <v>77.5</v>
      </c>
    </row>
    <row r="22" spans="1:63" s="12" customFormat="1" x14ac:dyDescent="0.25">
      <c r="A22" s="8" t="s">
        <v>30</v>
      </c>
      <c r="B22" s="12">
        <v>297.5</v>
      </c>
      <c r="C22" s="12">
        <v>312.89999999999998</v>
      </c>
      <c r="D22" s="12">
        <v>303.39999999999998</v>
      </c>
      <c r="E22" s="12">
        <v>322.89999999999998</v>
      </c>
      <c r="F22" s="12">
        <v>332</v>
      </c>
      <c r="G22" s="12">
        <v>317.5</v>
      </c>
      <c r="H22" s="12">
        <v>338.7</v>
      </c>
      <c r="I22" s="12">
        <v>389.4</v>
      </c>
      <c r="J22" s="12">
        <v>422.3</v>
      </c>
      <c r="K22" s="12">
        <v>487.1</v>
      </c>
      <c r="L22" s="12">
        <v>504.1</v>
      </c>
      <c r="M22" s="12">
        <v>507.7</v>
      </c>
      <c r="N22" s="12">
        <v>515.70000000000005</v>
      </c>
      <c r="O22" s="12">
        <v>530.5</v>
      </c>
      <c r="P22" s="12">
        <v>525.70000000000005</v>
      </c>
      <c r="Q22" s="12">
        <v>460.3</v>
      </c>
      <c r="R22" s="12">
        <v>517.29999999999995</v>
      </c>
      <c r="S22" s="12">
        <v>545.70000000000005</v>
      </c>
      <c r="T22" s="12">
        <v>552.79999999999995</v>
      </c>
      <c r="U22" s="12">
        <v>478.1</v>
      </c>
      <c r="V22" s="12">
        <v>424.8</v>
      </c>
      <c r="W22" s="12">
        <v>416</v>
      </c>
      <c r="X22" s="12">
        <v>357.5</v>
      </c>
      <c r="Y22" s="12">
        <v>321.5</v>
      </c>
      <c r="Z22" s="12">
        <v>362.3</v>
      </c>
      <c r="AA22" s="12">
        <v>314.5</v>
      </c>
      <c r="AB22" s="12">
        <v>326.39999999999998</v>
      </c>
      <c r="AC22" s="12">
        <v>345.4</v>
      </c>
      <c r="AD22" s="12">
        <v>337.1</v>
      </c>
      <c r="AE22" s="12">
        <v>365.9</v>
      </c>
      <c r="AF22" s="12">
        <v>376.2</v>
      </c>
      <c r="AG22" s="12">
        <v>358.6</v>
      </c>
      <c r="AH22" s="12">
        <v>361.3</v>
      </c>
      <c r="AI22" s="12">
        <v>365.7</v>
      </c>
      <c r="AJ22" s="12">
        <v>364.7</v>
      </c>
      <c r="AK22" s="12">
        <v>383.3</v>
      </c>
      <c r="AL22" s="12">
        <v>367.5</v>
      </c>
      <c r="AM22" s="12">
        <v>375.7</v>
      </c>
      <c r="AN22" s="12">
        <v>353.4</v>
      </c>
      <c r="AO22" s="12">
        <v>335.2</v>
      </c>
      <c r="AP22" s="12">
        <v>343.6</v>
      </c>
      <c r="AQ22" s="12">
        <v>293</v>
      </c>
      <c r="AR22" s="12">
        <v>318.2</v>
      </c>
      <c r="AS22" s="12">
        <v>290</v>
      </c>
      <c r="AT22" s="12">
        <v>296.5</v>
      </c>
      <c r="AU22" s="12">
        <v>287</v>
      </c>
      <c r="AV22" s="12">
        <v>301.5</v>
      </c>
      <c r="AW22" s="12">
        <v>316.2</v>
      </c>
      <c r="AX22" s="12">
        <v>298.39999999999998</v>
      </c>
      <c r="AY22" s="12">
        <v>284.60000000000002</v>
      </c>
      <c r="AZ22" s="12">
        <v>318.7</v>
      </c>
      <c r="BA22" s="12">
        <v>329.4</v>
      </c>
      <c r="BB22" s="12">
        <v>339.6</v>
      </c>
      <c r="BC22" s="12">
        <v>319.7</v>
      </c>
      <c r="BD22" s="12">
        <v>324.39999999999998</v>
      </c>
      <c r="BE22" s="12">
        <v>333.4</v>
      </c>
      <c r="BF22" s="12">
        <v>358.5</v>
      </c>
      <c r="BG22" s="12">
        <v>359.3</v>
      </c>
      <c r="BH22" s="12">
        <v>391.3</v>
      </c>
      <c r="BI22" s="12">
        <v>412.5</v>
      </c>
      <c r="BJ22" s="12">
        <v>405.2</v>
      </c>
      <c r="BK22" s="12">
        <v>394.4</v>
      </c>
    </row>
    <row r="23" spans="1:63" s="12" customFormat="1" x14ac:dyDescent="0.25">
      <c r="A23" s="8" t="s">
        <v>31</v>
      </c>
      <c r="B23" s="12">
        <v>15.1</v>
      </c>
      <c r="C23" s="12">
        <v>15.7</v>
      </c>
      <c r="D23" s="12">
        <v>16.899999999999999</v>
      </c>
      <c r="E23" s="12">
        <v>18.399999999999999</v>
      </c>
      <c r="F23" s="12">
        <v>19.600000000000001</v>
      </c>
      <c r="G23" s="12">
        <v>20.8</v>
      </c>
      <c r="H23" s="12">
        <v>21</v>
      </c>
      <c r="I23" s="12">
        <v>22.9</v>
      </c>
      <c r="J23" s="12">
        <v>23.6</v>
      </c>
      <c r="K23" s="12">
        <v>24.2</v>
      </c>
      <c r="L23" s="12">
        <v>25.8</v>
      </c>
      <c r="M23" s="12">
        <v>27.3</v>
      </c>
      <c r="N23" s="12">
        <v>27.8</v>
      </c>
      <c r="O23" s="12">
        <v>26.9</v>
      </c>
      <c r="P23" s="12">
        <v>26.9</v>
      </c>
      <c r="Q23" s="12">
        <v>26.7</v>
      </c>
      <c r="R23" s="12">
        <v>27.2</v>
      </c>
      <c r="S23" s="12">
        <v>27.9</v>
      </c>
      <c r="T23" s="12">
        <v>28</v>
      </c>
      <c r="U23" s="12">
        <v>27.3</v>
      </c>
      <c r="V23" s="12">
        <v>31.8</v>
      </c>
      <c r="W23" s="12">
        <v>32</v>
      </c>
      <c r="X23" s="12">
        <v>33.799999999999997</v>
      </c>
      <c r="Y23" s="12">
        <v>33.1</v>
      </c>
      <c r="Z23" s="12">
        <v>35.700000000000003</v>
      </c>
      <c r="AA23" s="12">
        <v>37.200000000000003</v>
      </c>
      <c r="AB23" s="12">
        <v>31.6</v>
      </c>
      <c r="AC23" s="12">
        <v>38.200000000000003</v>
      </c>
      <c r="AD23" s="12">
        <v>35.299999999999997</v>
      </c>
      <c r="AE23" s="12">
        <v>41.8</v>
      </c>
      <c r="AF23" s="12">
        <v>43.8</v>
      </c>
      <c r="AG23" s="12">
        <v>45.4</v>
      </c>
      <c r="AH23" s="12">
        <v>55.1</v>
      </c>
      <c r="AI23" s="12">
        <v>55.7</v>
      </c>
      <c r="AJ23" s="12">
        <v>61</v>
      </c>
      <c r="AK23" s="12">
        <v>62.2</v>
      </c>
      <c r="AL23" s="12">
        <v>61</v>
      </c>
      <c r="AM23" s="12">
        <v>64.7</v>
      </c>
      <c r="AN23" s="12">
        <v>57.2</v>
      </c>
      <c r="AO23" s="12">
        <v>54.6</v>
      </c>
      <c r="AP23" s="12">
        <v>54</v>
      </c>
      <c r="AQ23" s="12">
        <v>54.6</v>
      </c>
      <c r="AR23" s="12">
        <v>61.3</v>
      </c>
      <c r="AS23" s="12">
        <v>62.9</v>
      </c>
      <c r="AT23" s="12">
        <v>58.1</v>
      </c>
      <c r="AU23" s="12">
        <v>59</v>
      </c>
      <c r="AV23" s="12">
        <v>57.8</v>
      </c>
      <c r="AW23" s="12">
        <v>63.5</v>
      </c>
      <c r="AX23" s="12">
        <v>62.9</v>
      </c>
      <c r="AY23" s="12">
        <v>60.7</v>
      </c>
      <c r="AZ23" s="12">
        <v>65.8</v>
      </c>
      <c r="BA23" s="12">
        <v>67.900000000000006</v>
      </c>
      <c r="BB23" s="12">
        <v>62.5</v>
      </c>
      <c r="BC23" s="12">
        <v>62.7</v>
      </c>
      <c r="BD23" s="12">
        <v>62.3</v>
      </c>
      <c r="BE23" s="12">
        <v>65.400000000000006</v>
      </c>
      <c r="BF23" s="12">
        <v>62.7</v>
      </c>
      <c r="BG23" s="12">
        <v>65.400000000000006</v>
      </c>
      <c r="BH23" s="12">
        <v>63.7</v>
      </c>
      <c r="BI23" s="12">
        <v>62.3</v>
      </c>
      <c r="BJ23" s="12">
        <v>55.6</v>
      </c>
      <c r="BK23" s="12">
        <v>56.2</v>
      </c>
    </row>
    <row r="24" spans="1:63" s="12" customFormat="1" x14ac:dyDescent="0.25">
      <c r="A24" s="8" t="s">
        <v>32</v>
      </c>
      <c r="B24" s="12">
        <v>22.8</v>
      </c>
      <c r="C24" s="12">
        <v>23.3</v>
      </c>
      <c r="D24" s="12">
        <v>25.1</v>
      </c>
      <c r="E24" s="12">
        <v>25.5</v>
      </c>
      <c r="F24" s="12">
        <v>26.3</v>
      </c>
      <c r="G24" s="12">
        <v>27.4</v>
      </c>
      <c r="H24" s="12">
        <v>27.1</v>
      </c>
      <c r="I24" s="12">
        <v>31.5</v>
      </c>
      <c r="J24" s="12">
        <v>33.200000000000003</v>
      </c>
      <c r="K24" s="12">
        <v>37.299999999999997</v>
      </c>
      <c r="L24" s="12">
        <v>39.700000000000003</v>
      </c>
      <c r="M24" s="12">
        <v>40.1</v>
      </c>
      <c r="N24" s="12">
        <v>43.3</v>
      </c>
      <c r="O24" s="12">
        <v>42.5</v>
      </c>
      <c r="P24" s="12">
        <v>41.8</v>
      </c>
      <c r="Q24" s="12">
        <v>33.799999999999997</v>
      </c>
      <c r="R24" s="12">
        <v>35.6</v>
      </c>
      <c r="S24" s="12">
        <v>31.9</v>
      </c>
      <c r="T24" s="12">
        <v>32.4</v>
      </c>
      <c r="U24" s="12">
        <v>41</v>
      </c>
      <c r="V24" s="12">
        <v>37.9</v>
      </c>
      <c r="W24" s="12">
        <v>41.1</v>
      </c>
      <c r="X24" s="12">
        <v>36.9</v>
      </c>
      <c r="Y24" s="12">
        <v>33.799999999999997</v>
      </c>
      <c r="Z24" s="12">
        <v>36.4</v>
      </c>
      <c r="AA24" s="12">
        <v>34.200000000000003</v>
      </c>
      <c r="AB24" s="12">
        <v>34</v>
      </c>
      <c r="AC24" s="12">
        <v>36.9</v>
      </c>
      <c r="AD24" s="12">
        <v>37.1</v>
      </c>
      <c r="AE24" s="12">
        <v>40.9</v>
      </c>
      <c r="AF24" s="12">
        <v>36.6</v>
      </c>
      <c r="AG24" s="12">
        <v>36.6</v>
      </c>
      <c r="AH24" s="12">
        <v>37.6</v>
      </c>
      <c r="AI24" s="12">
        <v>36.6</v>
      </c>
      <c r="AJ24" s="12">
        <v>37.1</v>
      </c>
      <c r="AK24" s="12">
        <v>38.299999999999997</v>
      </c>
      <c r="AL24" s="12">
        <v>38.4</v>
      </c>
      <c r="AM24" s="12">
        <v>41.1</v>
      </c>
      <c r="AN24" s="12">
        <v>36.200000000000003</v>
      </c>
      <c r="AO24" s="12">
        <v>37.4</v>
      </c>
      <c r="AP24" s="12">
        <v>39.9</v>
      </c>
      <c r="AQ24" s="12">
        <v>33.200000000000003</v>
      </c>
      <c r="AR24" s="12">
        <v>36.1</v>
      </c>
      <c r="AS24" s="12">
        <v>35.799999999999997</v>
      </c>
      <c r="AT24" s="12">
        <v>35.1</v>
      </c>
      <c r="AU24" s="12">
        <v>36.200000000000003</v>
      </c>
      <c r="AV24" s="12">
        <v>32.4</v>
      </c>
      <c r="AW24" s="12">
        <v>35.6</v>
      </c>
      <c r="AX24" s="12">
        <v>34.5</v>
      </c>
      <c r="AY24" s="12">
        <v>34.299999999999997</v>
      </c>
      <c r="AZ24" s="12">
        <v>36.6</v>
      </c>
      <c r="BA24" s="12">
        <v>33.200000000000003</v>
      </c>
      <c r="BB24" s="12">
        <v>35.5</v>
      </c>
      <c r="BC24" s="12">
        <v>33.299999999999997</v>
      </c>
      <c r="BD24" s="12">
        <v>34.700000000000003</v>
      </c>
      <c r="BE24" s="12">
        <v>35.9</v>
      </c>
      <c r="BF24" s="12">
        <v>36.5</v>
      </c>
      <c r="BG24" s="12">
        <v>37</v>
      </c>
      <c r="BH24" s="12">
        <v>49.8</v>
      </c>
      <c r="BI24" s="12">
        <v>49.3</v>
      </c>
      <c r="BJ24" s="12">
        <v>46.2</v>
      </c>
      <c r="BK24" s="12">
        <v>47.1</v>
      </c>
    </row>
    <row r="25" spans="1:63" s="12" customFormat="1" x14ac:dyDescent="0.25">
      <c r="A25" s="8" t="s">
        <v>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.5</v>
      </c>
      <c r="I25" s="12">
        <v>0.8</v>
      </c>
      <c r="J25" s="12">
        <v>0.8</v>
      </c>
      <c r="K25" s="12">
        <v>1.1000000000000001</v>
      </c>
      <c r="L25" s="12">
        <v>1.3</v>
      </c>
      <c r="M25" s="12">
        <v>1.4</v>
      </c>
      <c r="N25" s="12">
        <v>1.5</v>
      </c>
      <c r="O25" s="12">
        <v>1.6</v>
      </c>
      <c r="P25" s="12">
        <v>1.5</v>
      </c>
      <c r="Q25" s="12">
        <v>1.8</v>
      </c>
      <c r="R25" s="12">
        <v>1.9</v>
      </c>
      <c r="S25" s="12">
        <v>1.8</v>
      </c>
      <c r="T25" s="12">
        <v>1.9</v>
      </c>
      <c r="U25" s="12">
        <v>1.9</v>
      </c>
      <c r="V25" s="12">
        <v>2</v>
      </c>
      <c r="W25" s="12">
        <v>2.1</v>
      </c>
      <c r="X25" s="12">
        <v>2.4</v>
      </c>
      <c r="Y25" s="12">
        <v>2.1</v>
      </c>
      <c r="Z25" s="12">
        <v>2.1</v>
      </c>
      <c r="AA25" s="12">
        <v>2.2000000000000002</v>
      </c>
      <c r="AB25" s="12">
        <v>2.1</v>
      </c>
      <c r="AC25" s="12">
        <v>2.2000000000000002</v>
      </c>
      <c r="AD25" s="12">
        <v>2.7</v>
      </c>
      <c r="AE25" s="12">
        <v>3.2</v>
      </c>
      <c r="AF25" s="12">
        <v>3.7</v>
      </c>
      <c r="AG25" s="12">
        <v>4</v>
      </c>
      <c r="AH25" s="12">
        <v>4.3</v>
      </c>
      <c r="AI25" s="12">
        <v>4.0999999999999996</v>
      </c>
      <c r="AJ25" s="12">
        <v>4.2</v>
      </c>
      <c r="AK25" s="12">
        <v>4.5</v>
      </c>
      <c r="AL25" s="12">
        <v>4.5999999999999996</v>
      </c>
      <c r="AM25" s="12">
        <v>5.0999999999999996</v>
      </c>
      <c r="AN25" s="12">
        <v>4.5</v>
      </c>
      <c r="AO25" s="12">
        <v>5.2</v>
      </c>
      <c r="AP25" s="12">
        <v>35.1</v>
      </c>
      <c r="AQ25" s="12">
        <v>74.5</v>
      </c>
      <c r="AR25" s="12">
        <v>93.8</v>
      </c>
      <c r="AS25" s="12">
        <v>54.2</v>
      </c>
      <c r="AT25" s="12">
        <v>65.599999999999994</v>
      </c>
      <c r="AU25" s="12">
        <v>46.8</v>
      </c>
      <c r="AV25" s="12">
        <v>48.4</v>
      </c>
      <c r="AW25" s="12">
        <v>47.6</v>
      </c>
      <c r="AX25" s="12">
        <v>52.7</v>
      </c>
      <c r="AY25" s="12">
        <v>52.9</v>
      </c>
      <c r="AZ25" s="12">
        <v>58.4</v>
      </c>
      <c r="BA25" s="12">
        <v>54</v>
      </c>
      <c r="BB25" s="12">
        <v>51.4</v>
      </c>
      <c r="BC25" s="12">
        <v>48.2</v>
      </c>
      <c r="BD25" s="12">
        <v>45.6</v>
      </c>
      <c r="BE25" s="12">
        <v>39.700000000000003</v>
      </c>
      <c r="BF25" s="12">
        <v>39.9</v>
      </c>
      <c r="BG25" s="12">
        <v>32.799999999999997</v>
      </c>
      <c r="BH25" s="12">
        <v>34.700000000000003</v>
      </c>
      <c r="BI25" s="12">
        <v>33.1</v>
      </c>
      <c r="BJ25" s="12">
        <v>33.200000000000003</v>
      </c>
      <c r="BK25" s="12">
        <v>39.9</v>
      </c>
    </row>
    <row r="26" spans="1:63" s="12" customFormat="1" x14ac:dyDescent="0.25">
      <c r="A26" s="8" t="s">
        <v>34</v>
      </c>
      <c r="B26" s="12">
        <v>47.2</v>
      </c>
      <c r="C26" s="12">
        <v>51.7</v>
      </c>
      <c r="D26" s="12">
        <v>55.9</v>
      </c>
      <c r="E26" s="12">
        <v>57.7</v>
      </c>
      <c r="F26" s="12">
        <v>61</v>
      </c>
      <c r="G26" s="12">
        <v>66.5</v>
      </c>
      <c r="H26" s="12">
        <v>72.400000000000006</v>
      </c>
      <c r="I26" s="12">
        <v>79.5</v>
      </c>
      <c r="J26" s="12">
        <v>80.599999999999994</v>
      </c>
      <c r="K26" s="12">
        <v>88.4</v>
      </c>
      <c r="L26" s="12">
        <v>91</v>
      </c>
      <c r="M26" s="12">
        <v>94.8</v>
      </c>
      <c r="N26" s="12">
        <v>95.8</v>
      </c>
      <c r="O26" s="12">
        <v>101.4</v>
      </c>
      <c r="P26" s="12">
        <v>102.7</v>
      </c>
      <c r="Q26" s="12">
        <v>97</v>
      </c>
      <c r="R26" s="12">
        <v>97.3</v>
      </c>
      <c r="S26" s="12">
        <v>80.8</v>
      </c>
      <c r="T26" s="12">
        <v>85.7</v>
      </c>
      <c r="U26" s="12">
        <v>94.5</v>
      </c>
      <c r="V26" s="12">
        <v>93.5</v>
      </c>
      <c r="W26" s="12">
        <v>87</v>
      </c>
      <c r="X26" s="12">
        <v>82.1</v>
      </c>
      <c r="Y26" s="12">
        <v>77</v>
      </c>
      <c r="Z26" s="12">
        <v>79.400000000000006</v>
      </c>
      <c r="AA26" s="12">
        <v>78.099999999999994</v>
      </c>
      <c r="AB26" s="12">
        <v>73.5</v>
      </c>
      <c r="AC26" s="12">
        <v>71.599999999999994</v>
      </c>
      <c r="AD26" s="12">
        <v>81.3</v>
      </c>
      <c r="AE26" s="12">
        <v>84</v>
      </c>
      <c r="AF26" s="12">
        <v>94.5</v>
      </c>
      <c r="AG26" s="12">
        <v>94.4</v>
      </c>
      <c r="AH26" s="12">
        <v>101.3</v>
      </c>
      <c r="AI26" s="12">
        <v>96.3</v>
      </c>
      <c r="AJ26" s="12">
        <v>95</v>
      </c>
      <c r="AK26" s="12">
        <v>100.9</v>
      </c>
      <c r="AL26" s="12">
        <v>105.2</v>
      </c>
      <c r="AM26" s="12">
        <v>101.4</v>
      </c>
      <c r="AN26" s="12">
        <v>89</v>
      </c>
      <c r="AO26" s="12">
        <v>96.1</v>
      </c>
      <c r="AP26" s="12">
        <v>96.8</v>
      </c>
      <c r="AQ26" s="12">
        <v>90.7</v>
      </c>
      <c r="AR26" s="12">
        <v>96.5</v>
      </c>
      <c r="AS26" s="12">
        <v>92.1</v>
      </c>
      <c r="AT26" s="12">
        <v>91.2</v>
      </c>
      <c r="AU26" s="12">
        <v>90.9</v>
      </c>
      <c r="AV26" s="12">
        <v>80</v>
      </c>
      <c r="AW26" s="12">
        <v>79.8</v>
      </c>
      <c r="AX26" s="12">
        <v>78.400000000000006</v>
      </c>
      <c r="AY26" s="12">
        <v>74.3</v>
      </c>
      <c r="AZ26" s="12">
        <v>75.599999999999994</v>
      </c>
      <c r="BA26" s="12">
        <v>78.599999999999994</v>
      </c>
      <c r="BB26" s="12">
        <v>79.900000000000006</v>
      </c>
      <c r="BC26" s="12">
        <v>82.2</v>
      </c>
      <c r="BD26" s="12">
        <v>86.8</v>
      </c>
      <c r="BE26" s="12">
        <v>85</v>
      </c>
      <c r="BF26" s="12">
        <v>89.4</v>
      </c>
      <c r="BG26" s="12">
        <v>87.3</v>
      </c>
      <c r="BH26" s="12">
        <v>96.7</v>
      </c>
      <c r="BI26" s="12">
        <v>100</v>
      </c>
      <c r="BJ26" s="12">
        <v>94.1</v>
      </c>
      <c r="BK26" s="12">
        <v>89.6</v>
      </c>
    </row>
    <row r="27" spans="1:63" s="12" customFormat="1" x14ac:dyDescent="0.25">
      <c r="A27" s="8" t="s">
        <v>35</v>
      </c>
      <c r="B27" s="12">
        <v>52.5</v>
      </c>
      <c r="C27" s="12">
        <v>55.5</v>
      </c>
      <c r="D27" s="12">
        <v>61</v>
      </c>
      <c r="E27" s="12">
        <v>62</v>
      </c>
      <c r="F27" s="12">
        <v>66.599999999999994</v>
      </c>
      <c r="G27" s="12">
        <v>69.2</v>
      </c>
      <c r="H27" s="12">
        <v>73.099999999999994</v>
      </c>
      <c r="I27" s="12">
        <v>77.400000000000006</v>
      </c>
      <c r="J27" s="12">
        <v>84.2</v>
      </c>
      <c r="K27" s="12">
        <v>86.7</v>
      </c>
      <c r="L27" s="12">
        <v>89.7</v>
      </c>
      <c r="M27" s="12">
        <v>91.2</v>
      </c>
      <c r="N27" s="12">
        <v>90.8</v>
      </c>
      <c r="O27" s="12">
        <v>92.8</v>
      </c>
      <c r="P27" s="12">
        <v>90.1</v>
      </c>
      <c r="Q27" s="12">
        <v>84.2</v>
      </c>
      <c r="R27" s="12">
        <v>80.8</v>
      </c>
      <c r="S27" s="12">
        <v>73.5</v>
      </c>
      <c r="T27" s="12">
        <v>78</v>
      </c>
      <c r="U27" s="12">
        <v>82.5</v>
      </c>
      <c r="V27" s="12">
        <v>70</v>
      </c>
      <c r="W27" s="12">
        <v>64.8</v>
      </c>
      <c r="X27" s="12">
        <v>63.4</v>
      </c>
      <c r="Y27" s="12">
        <v>58.1</v>
      </c>
      <c r="Z27" s="12">
        <v>61.5</v>
      </c>
      <c r="AA27" s="12">
        <v>61.5</v>
      </c>
      <c r="AB27" s="12">
        <v>58.2</v>
      </c>
      <c r="AC27" s="12">
        <v>56.7</v>
      </c>
      <c r="AD27" s="12">
        <v>66.099999999999994</v>
      </c>
      <c r="AE27" s="12">
        <v>69.099999999999994</v>
      </c>
      <c r="AF27" s="12">
        <v>66.2</v>
      </c>
      <c r="AG27" s="12">
        <v>70.8</v>
      </c>
      <c r="AH27" s="12">
        <v>68.7</v>
      </c>
      <c r="AI27" s="12">
        <v>72</v>
      </c>
      <c r="AJ27" s="12">
        <v>70.2</v>
      </c>
      <c r="AK27" s="12">
        <v>75.8</v>
      </c>
      <c r="AL27" s="12">
        <v>78.2</v>
      </c>
      <c r="AM27" s="12">
        <v>74.3</v>
      </c>
      <c r="AN27" s="12">
        <v>68.7</v>
      </c>
      <c r="AO27" s="12">
        <v>70.7</v>
      </c>
      <c r="AP27" s="12">
        <v>73.400000000000006</v>
      </c>
      <c r="AQ27" s="12">
        <v>68.400000000000006</v>
      </c>
      <c r="AR27" s="12">
        <v>74</v>
      </c>
      <c r="AS27" s="12">
        <v>73.5</v>
      </c>
      <c r="AT27" s="12">
        <v>70.7</v>
      </c>
      <c r="AU27" s="12">
        <v>71.8</v>
      </c>
      <c r="AV27" s="12">
        <v>68.3</v>
      </c>
      <c r="AW27" s="12">
        <v>74.599999999999994</v>
      </c>
      <c r="AX27" s="12">
        <v>81.099999999999994</v>
      </c>
      <c r="AY27" s="12">
        <v>74.599999999999994</v>
      </c>
      <c r="AZ27" s="12">
        <v>79.599999999999994</v>
      </c>
      <c r="BA27" s="12">
        <v>78.7</v>
      </c>
      <c r="BB27" s="12">
        <v>78.5</v>
      </c>
      <c r="BC27" s="12">
        <v>86.4</v>
      </c>
      <c r="BD27" s="12">
        <v>87</v>
      </c>
      <c r="BE27" s="12">
        <v>78.599999999999994</v>
      </c>
      <c r="BF27" s="12">
        <v>81.400000000000006</v>
      </c>
      <c r="BG27" s="12">
        <v>81.2</v>
      </c>
      <c r="BH27" s="12">
        <v>87.4</v>
      </c>
      <c r="BI27" s="12">
        <v>92.3</v>
      </c>
      <c r="BJ27" s="12">
        <v>82.1</v>
      </c>
      <c r="BK27" s="12">
        <v>86.7</v>
      </c>
    </row>
    <row r="28" spans="1:63" s="12" customFormat="1" x14ac:dyDescent="0.25">
      <c r="A28" s="8" t="s">
        <v>36</v>
      </c>
      <c r="B28" s="12">
        <v>60.3</v>
      </c>
      <c r="C28" s="12">
        <v>63.1</v>
      </c>
      <c r="D28" s="12">
        <v>66.400000000000006</v>
      </c>
      <c r="E28" s="12">
        <v>69</v>
      </c>
      <c r="F28" s="12">
        <v>73.2</v>
      </c>
      <c r="G28" s="12">
        <v>76.400000000000006</v>
      </c>
      <c r="H28" s="12">
        <v>77.8</v>
      </c>
      <c r="I28" s="12">
        <v>79.5</v>
      </c>
      <c r="J28" s="12">
        <v>80</v>
      </c>
      <c r="K28" s="12">
        <v>85.9</v>
      </c>
      <c r="L28" s="12">
        <v>91.6</v>
      </c>
      <c r="M28" s="12">
        <v>90.8</v>
      </c>
      <c r="N28" s="12">
        <v>89.4</v>
      </c>
      <c r="O28" s="12">
        <v>89.2</v>
      </c>
      <c r="P28" s="12">
        <v>85.5</v>
      </c>
      <c r="Q28" s="12">
        <v>76.900000000000006</v>
      </c>
      <c r="R28" s="12">
        <v>78.599999999999994</v>
      </c>
      <c r="S28" s="12">
        <v>75.5</v>
      </c>
      <c r="T28" s="12">
        <v>73.400000000000006</v>
      </c>
      <c r="U28" s="12">
        <v>70.7</v>
      </c>
      <c r="V28" s="12">
        <v>64.7</v>
      </c>
      <c r="W28" s="12">
        <v>57.5</v>
      </c>
      <c r="X28" s="12">
        <v>56.7</v>
      </c>
      <c r="Y28" s="12">
        <v>52.3</v>
      </c>
      <c r="Z28" s="12">
        <v>53.3</v>
      </c>
      <c r="AA28" s="12">
        <v>52</v>
      </c>
      <c r="AB28" s="12">
        <v>48.1</v>
      </c>
      <c r="AC28" s="12">
        <v>45.9</v>
      </c>
      <c r="AD28" s="12">
        <v>49.8</v>
      </c>
      <c r="AE28" s="12">
        <v>49.6</v>
      </c>
      <c r="AF28" s="12">
        <v>46.5</v>
      </c>
      <c r="AG28" s="12">
        <v>49.6</v>
      </c>
      <c r="AH28" s="12">
        <v>46.1</v>
      </c>
      <c r="AI28" s="12">
        <v>53</v>
      </c>
      <c r="AJ28" s="12">
        <v>50.1</v>
      </c>
      <c r="AK28" s="12">
        <v>51.9</v>
      </c>
      <c r="AL28" s="12">
        <v>54.1</v>
      </c>
      <c r="AM28" s="12">
        <v>51.7</v>
      </c>
      <c r="AN28" s="12">
        <v>46.8</v>
      </c>
      <c r="AO28" s="12">
        <v>47.8</v>
      </c>
      <c r="AP28" s="12">
        <v>50.8</v>
      </c>
      <c r="AQ28" s="12">
        <v>50.3</v>
      </c>
      <c r="AR28" s="12">
        <v>48.6</v>
      </c>
      <c r="AS28" s="12">
        <v>46</v>
      </c>
      <c r="AT28" s="12">
        <v>45.9</v>
      </c>
      <c r="AU28" s="12">
        <v>46.3</v>
      </c>
      <c r="AV28" s="12">
        <v>43.3</v>
      </c>
      <c r="AW28" s="12">
        <v>46.3</v>
      </c>
      <c r="AX28" s="12">
        <v>50</v>
      </c>
      <c r="AY28" s="12">
        <v>44.4</v>
      </c>
      <c r="AZ28" s="12">
        <v>46.7</v>
      </c>
      <c r="BA28" s="12">
        <v>45.3</v>
      </c>
      <c r="BB28" s="12">
        <v>42.5</v>
      </c>
      <c r="BC28" s="12">
        <v>45.8</v>
      </c>
      <c r="BD28" s="12">
        <v>49</v>
      </c>
      <c r="BE28" s="12">
        <v>44.1</v>
      </c>
      <c r="BF28" s="12">
        <v>43.9</v>
      </c>
      <c r="BG28" s="12">
        <v>42.9</v>
      </c>
      <c r="BH28" s="12">
        <v>52.7</v>
      </c>
      <c r="BI28" s="12">
        <v>52.1</v>
      </c>
      <c r="BJ28" s="12">
        <v>48.3</v>
      </c>
      <c r="BK28" s="12">
        <v>46.6</v>
      </c>
    </row>
    <row r="29" spans="1:63" s="12" customFormat="1" x14ac:dyDescent="0.25">
      <c r="A29" s="8" t="s">
        <v>37</v>
      </c>
      <c r="B29" s="12">
        <v>83.2</v>
      </c>
      <c r="C29" s="12">
        <v>83.5</v>
      </c>
      <c r="D29" s="12">
        <v>85.9</v>
      </c>
      <c r="E29" s="12">
        <v>97.2</v>
      </c>
      <c r="F29" s="12">
        <v>108</v>
      </c>
      <c r="G29" s="12">
        <v>108.4</v>
      </c>
      <c r="H29" s="12">
        <v>124</v>
      </c>
      <c r="I29" s="12">
        <v>126.6</v>
      </c>
      <c r="J29" s="12">
        <v>140.6</v>
      </c>
      <c r="K29" s="12">
        <v>146.9</v>
      </c>
      <c r="L29" s="12">
        <v>162.30000000000001</v>
      </c>
      <c r="M29" s="12">
        <v>167</v>
      </c>
      <c r="N29" s="12">
        <v>163.80000000000001</v>
      </c>
      <c r="O29" s="12">
        <v>133.6</v>
      </c>
      <c r="P29" s="12">
        <v>116.1</v>
      </c>
      <c r="Q29" s="12">
        <v>95.9</v>
      </c>
      <c r="R29" s="12">
        <v>82</v>
      </c>
      <c r="S29" s="12">
        <v>80.400000000000006</v>
      </c>
      <c r="T29" s="12">
        <v>81.900000000000006</v>
      </c>
      <c r="U29" s="12">
        <v>101.5</v>
      </c>
      <c r="V29" s="12">
        <v>104.4</v>
      </c>
      <c r="W29" s="12">
        <v>95.7</v>
      </c>
      <c r="X29" s="12">
        <v>105.3</v>
      </c>
      <c r="Y29" s="12">
        <v>92.6</v>
      </c>
      <c r="Z29" s="12">
        <v>104.2</v>
      </c>
      <c r="AA29" s="12">
        <v>87.6</v>
      </c>
      <c r="AB29" s="12">
        <v>82.8</v>
      </c>
      <c r="AC29" s="12">
        <v>80.599999999999994</v>
      </c>
      <c r="AD29" s="12">
        <v>82.5</v>
      </c>
      <c r="AE29" s="12">
        <v>87.6</v>
      </c>
      <c r="AF29" s="12">
        <v>98.3</v>
      </c>
      <c r="AG29" s="12">
        <v>96.1</v>
      </c>
      <c r="AH29" s="12">
        <v>91.3</v>
      </c>
      <c r="AI29" s="12">
        <v>86.6</v>
      </c>
      <c r="AJ29" s="12">
        <v>95.8</v>
      </c>
      <c r="AK29" s="12">
        <v>105.7</v>
      </c>
      <c r="AL29" s="12">
        <v>98</v>
      </c>
      <c r="AM29" s="12">
        <v>92</v>
      </c>
      <c r="AN29" s="12">
        <v>86</v>
      </c>
      <c r="AO29" s="12">
        <v>108.4</v>
      </c>
      <c r="AP29" s="12">
        <v>105.6</v>
      </c>
      <c r="AQ29" s="12">
        <v>116.6</v>
      </c>
      <c r="AR29" s="12">
        <v>120.3</v>
      </c>
      <c r="AS29" s="12">
        <v>92.7</v>
      </c>
      <c r="AT29" s="12">
        <v>97.6</v>
      </c>
      <c r="AU29" s="12">
        <v>103.8</v>
      </c>
      <c r="AV29" s="12">
        <v>105.8</v>
      </c>
      <c r="AW29" s="12">
        <v>124.3</v>
      </c>
      <c r="AX29" s="12">
        <v>120.4</v>
      </c>
      <c r="AY29" s="12">
        <v>123.1</v>
      </c>
      <c r="AZ29" s="12">
        <v>147.69999999999999</v>
      </c>
      <c r="BA29" s="12">
        <v>145.5</v>
      </c>
      <c r="BB29" s="12">
        <v>165.5</v>
      </c>
      <c r="BC29" s="12">
        <v>140.69999999999999</v>
      </c>
      <c r="BD29" s="12">
        <v>142.9</v>
      </c>
      <c r="BE29" s="12">
        <v>174.4</v>
      </c>
      <c r="BF29" s="12">
        <v>182.1</v>
      </c>
      <c r="BG29" s="12">
        <v>176.2</v>
      </c>
      <c r="BH29" s="12">
        <v>193.4</v>
      </c>
      <c r="BI29" s="12">
        <v>190.5</v>
      </c>
      <c r="BJ29" s="12">
        <v>200.5</v>
      </c>
      <c r="BK29" s="12">
        <v>190.1</v>
      </c>
    </row>
    <row r="30" spans="1:63" s="12" customFormat="1" x14ac:dyDescent="0.25">
      <c r="A30" s="8" t="s">
        <v>38</v>
      </c>
      <c r="B30" s="12">
        <v>82</v>
      </c>
      <c r="C30" s="12">
        <v>85.1</v>
      </c>
      <c r="D30" s="12">
        <v>90.9</v>
      </c>
      <c r="E30" s="12">
        <v>94.7</v>
      </c>
      <c r="F30" s="12">
        <v>98.3</v>
      </c>
      <c r="G30" s="12">
        <v>100.2</v>
      </c>
      <c r="H30" s="12">
        <v>101.9</v>
      </c>
      <c r="I30" s="12">
        <v>92.8</v>
      </c>
      <c r="J30" s="12">
        <v>89.9</v>
      </c>
      <c r="K30" s="12">
        <v>112.8</v>
      </c>
      <c r="L30" s="12">
        <v>125.8</v>
      </c>
      <c r="M30" s="12">
        <v>124.2</v>
      </c>
      <c r="N30" s="12">
        <v>117.3</v>
      </c>
      <c r="O30" s="12">
        <v>124.1</v>
      </c>
      <c r="P30" s="12">
        <v>108.5</v>
      </c>
      <c r="Q30" s="12">
        <v>106.3</v>
      </c>
      <c r="R30" s="12">
        <v>98.2</v>
      </c>
      <c r="S30" s="12">
        <v>92.2</v>
      </c>
      <c r="T30" s="12">
        <v>92.9</v>
      </c>
      <c r="U30" s="12">
        <v>88.7</v>
      </c>
      <c r="V30" s="12">
        <v>77</v>
      </c>
      <c r="W30" s="12">
        <v>66</v>
      </c>
      <c r="X30" s="12">
        <v>64.900000000000006</v>
      </c>
      <c r="Y30" s="12">
        <v>56.8</v>
      </c>
      <c r="Z30" s="12">
        <v>57.1</v>
      </c>
      <c r="AA30" s="12">
        <v>57.5</v>
      </c>
      <c r="AB30" s="12">
        <v>50.6</v>
      </c>
      <c r="AC30" s="12">
        <v>48.2</v>
      </c>
      <c r="AD30" s="12">
        <v>52.3</v>
      </c>
      <c r="AE30" s="12">
        <v>57.2</v>
      </c>
      <c r="AF30" s="12">
        <v>53.9</v>
      </c>
      <c r="AG30" s="12">
        <v>56.1</v>
      </c>
      <c r="AH30" s="12">
        <v>55.2</v>
      </c>
      <c r="AI30" s="12">
        <v>63.1</v>
      </c>
      <c r="AJ30" s="12">
        <v>60.4</v>
      </c>
      <c r="AK30" s="12">
        <v>66</v>
      </c>
      <c r="AL30" s="12">
        <v>69.3</v>
      </c>
      <c r="AM30" s="12">
        <v>67.3</v>
      </c>
      <c r="AN30" s="12">
        <v>67.099999999999994</v>
      </c>
      <c r="AO30" s="12">
        <v>69.2</v>
      </c>
      <c r="AP30" s="12">
        <v>75.2</v>
      </c>
      <c r="AQ30" s="12">
        <v>71.7</v>
      </c>
      <c r="AR30" s="12">
        <v>76.3</v>
      </c>
      <c r="AS30" s="12">
        <v>74.5</v>
      </c>
      <c r="AT30" s="12">
        <v>71.900000000000006</v>
      </c>
      <c r="AU30" s="12">
        <v>72.7</v>
      </c>
      <c r="AV30" s="12">
        <v>77.5</v>
      </c>
      <c r="AW30" s="12">
        <v>76.5</v>
      </c>
      <c r="AX30" s="12">
        <v>78.3</v>
      </c>
      <c r="AY30" s="12">
        <v>77</v>
      </c>
      <c r="AZ30" s="12">
        <v>72.7</v>
      </c>
      <c r="BA30" s="12">
        <v>78.400000000000006</v>
      </c>
      <c r="BB30" s="12">
        <v>73.099999999999994</v>
      </c>
      <c r="BC30" s="12">
        <v>78.599999999999994</v>
      </c>
      <c r="BD30" s="12">
        <v>76.400000000000006</v>
      </c>
      <c r="BE30" s="12">
        <v>72.8</v>
      </c>
      <c r="BF30" s="12">
        <v>72</v>
      </c>
      <c r="BG30" s="12">
        <v>75.900000000000006</v>
      </c>
      <c r="BH30" s="12">
        <v>82</v>
      </c>
      <c r="BI30" s="12">
        <v>82.5</v>
      </c>
      <c r="BJ30" s="12">
        <v>75.099999999999994</v>
      </c>
      <c r="BK30" s="12">
        <v>74.400000000000006</v>
      </c>
    </row>
    <row r="31" spans="1:63" s="12" customFormat="1" x14ac:dyDescent="0.25">
      <c r="A31" s="8" t="s">
        <v>39</v>
      </c>
      <c r="B31" s="12">
        <v>9.9</v>
      </c>
      <c r="C31" s="12">
        <v>10.8</v>
      </c>
      <c r="D31" s="12">
        <v>12</v>
      </c>
      <c r="E31" s="12">
        <v>13.1</v>
      </c>
      <c r="F31" s="12">
        <v>14.3</v>
      </c>
      <c r="G31" s="12">
        <v>15.6</v>
      </c>
      <c r="H31" s="12">
        <v>17.7</v>
      </c>
      <c r="I31" s="12">
        <v>19.8</v>
      </c>
      <c r="J31" s="12">
        <v>22.9</v>
      </c>
      <c r="K31" s="12">
        <v>27.2</v>
      </c>
      <c r="L31" s="12">
        <v>29.7</v>
      </c>
      <c r="M31" s="12">
        <v>30.9</v>
      </c>
      <c r="N31" s="12">
        <v>30.9</v>
      </c>
      <c r="O31" s="12">
        <v>29.8</v>
      </c>
      <c r="P31" s="12">
        <v>25.6</v>
      </c>
      <c r="Q31" s="12">
        <v>20.7</v>
      </c>
      <c r="R31" s="12">
        <v>18</v>
      </c>
      <c r="S31" s="12">
        <v>12.8</v>
      </c>
      <c r="T31" s="12">
        <v>14.2</v>
      </c>
      <c r="U31" s="12">
        <v>22.5</v>
      </c>
      <c r="V31" s="12">
        <v>26</v>
      </c>
      <c r="W31" s="12">
        <v>25.6</v>
      </c>
      <c r="X31" s="12">
        <v>23.6</v>
      </c>
      <c r="Y31" s="12">
        <v>22.5</v>
      </c>
      <c r="Z31" s="12">
        <v>23.3</v>
      </c>
      <c r="AA31" s="12">
        <v>21.4</v>
      </c>
      <c r="AB31" s="12">
        <v>21.5</v>
      </c>
      <c r="AC31" s="12">
        <v>23.2</v>
      </c>
      <c r="AD31" s="12">
        <v>23.5</v>
      </c>
      <c r="AE31" s="12">
        <v>24.6</v>
      </c>
      <c r="AF31" s="12">
        <v>24.2</v>
      </c>
      <c r="AG31" s="12">
        <v>24.7</v>
      </c>
      <c r="AH31" s="12">
        <v>26.2</v>
      </c>
      <c r="AI31" s="12">
        <v>26.4</v>
      </c>
      <c r="AJ31" s="12">
        <v>26.2</v>
      </c>
      <c r="AK31" s="12">
        <v>27.9</v>
      </c>
      <c r="AL31" s="12">
        <v>28.6</v>
      </c>
      <c r="AM31" s="12">
        <v>28.2</v>
      </c>
      <c r="AN31" s="12">
        <v>27.4</v>
      </c>
      <c r="AO31" s="12">
        <v>27.3</v>
      </c>
      <c r="AP31" s="12">
        <v>28.9</v>
      </c>
      <c r="AQ31" s="12">
        <v>25.2</v>
      </c>
      <c r="AR31" s="12">
        <v>28.3</v>
      </c>
      <c r="AS31" s="12">
        <v>26</v>
      </c>
      <c r="AT31" s="12">
        <v>26.3</v>
      </c>
      <c r="AU31" s="12">
        <v>26.4</v>
      </c>
      <c r="AV31" s="12">
        <v>25</v>
      </c>
      <c r="AW31" s="12">
        <v>26</v>
      </c>
      <c r="AX31" s="12">
        <v>26.1</v>
      </c>
      <c r="AY31" s="12">
        <v>26.1</v>
      </c>
      <c r="AZ31" s="12">
        <v>31.8</v>
      </c>
      <c r="BA31" s="12">
        <v>31.9</v>
      </c>
      <c r="BB31" s="12">
        <v>37.299999999999997</v>
      </c>
      <c r="BC31" s="12">
        <v>44.7</v>
      </c>
      <c r="BD31" s="12">
        <v>45.6</v>
      </c>
      <c r="BE31" s="12">
        <v>49.7</v>
      </c>
      <c r="BF31" s="12">
        <v>51.4</v>
      </c>
      <c r="BG31" s="12">
        <v>48.9</v>
      </c>
      <c r="BH31" s="12">
        <v>56</v>
      </c>
      <c r="BI31" s="12">
        <v>52.6</v>
      </c>
      <c r="BJ31" s="12">
        <v>51.7</v>
      </c>
      <c r="BK31" s="12">
        <v>58.4</v>
      </c>
    </row>
    <row r="32" spans="1:63" s="12" customFormat="1" x14ac:dyDescent="0.25">
      <c r="A32" s="8" t="s">
        <v>40</v>
      </c>
      <c r="B32" s="12">
        <v>41.7</v>
      </c>
      <c r="C32" s="12">
        <v>44.2</v>
      </c>
      <c r="D32" s="12">
        <v>48.6</v>
      </c>
      <c r="E32" s="12">
        <v>50.1</v>
      </c>
      <c r="F32" s="12">
        <v>51.4</v>
      </c>
      <c r="G32" s="12">
        <v>50</v>
      </c>
      <c r="H32" s="12">
        <v>49.1</v>
      </c>
      <c r="I32" s="12">
        <v>50.9</v>
      </c>
      <c r="J32" s="12">
        <v>53.2</v>
      </c>
      <c r="K32" s="12">
        <v>52.6</v>
      </c>
      <c r="L32" s="12">
        <v>52.8</v>
      </c>
      <c r="M32" s="12">
        <v>53.6</v>
      </c>
      <c r="N32" s="12">
        <v>57.8</v>
      </c>
      <c r="O32" s="12">
        <v>51.3</v>
      </c>
      <c r="P32" s="12">
        <v>55.9</v>
      </c>
      <c r="Q32" s="12">
        <v>57.6</v>
      </c>
      <c r="R32" s="12">
        <v>63.8</v>
      </c>
      <c r="S32" s="12">
        <v>57.9</v>
      </c>
      <c r="T32" s="12">
        <v>60</v>
      </c>
      <c r="U32" s="12">
        <v>44.8</v>
      </c>
      <c r="V32" s="12">
        <v>34.9</v>
      </c>
      <c r="W32" s="12">
        <v>52.2</v>
      </c>
      <c r="X32" s="12">
        <v>42.4</v>
      </c>
      <c r="Y32" s="12">
        <v>38.6</v>
      </c>
      <c r="Z32" s="12">
        <v>44.3</v>
      </c>
      <c r="AA32" s="12">
        <v>41.5</v>
      </c>
      <c r="AB32" s="12">
        <v>38</v>
      </c>
      <c r="AC32" s="12">
        <v>37.6</v>
      </c>
      <c r="AD32" s="12">
        <v>43.7</v>
      </c>
      <c r="AE32" s="12">
        <v>46.6</v>
      </c>
      <c r="AF32" s="12">
        <v>50.9</v>
      </c>
      <c r="AG32" s="12">
        <v>62.6</v>
      </c>
      <c r="AH32" s="12">
        <v>57.4</v>
      </c>
      <c r="AI32" s="12">
        <v>62.4</v>
      </c>
      <c r="AJ32" s="12">
        <v>66.5</v>
      </c>
      <c r="AK32" s="12">
        <v>70.099999999999994</v>
      </c>
      <c r="AL32" s="12">
        <v>75.5</v>
      </c>
      <c r="AM32" s="12">
        <v>86.9</v>
      </c>
      <c r="AN32" s="12">
        <v>76.5</v>
      </c>
      <c r="AO32" s="12">
        <v>87.6</v>
      </c>
      <c r="AP32" s="12">
        <v>88.1</v>
      </c>
      <c r="AQ32" s="12">
        <v>95.2</v>
      </c>
      <c r="AR32" s="12">
        <v>104.6</v>
      </c>
      <c r="AS32" s="12">
        <v>95.3</v>
      </c>
      <c r="AT32" s="12">
        <v>93</v>
      </c>
      <c r="AU32" s="12">
        <v>82.1</v>
      </c>
      <c r="AV32" s="12">
        <v>82.1</v>
      </c>
      <c r="AW32" s="12">
        <v>91.1</v>
      </c>
      <c r="AX32" s="12">
        <v>96</v>
      </c>
      <c r="AY32" s="12">
        <v>82.1</v>
      </c>
      <c r="AZ32" s="12">
        <v>98.4</v>
      </c>
      <c r="BA32" s="12">
        <v>105.7</v>
      </c>
      <c r="BB32" s="12">
        <v>103.6</v>
      </c>
      <c r="BC32" s="12">
        <v>112.8</v>
      </c>
      <c r="BD32" s="12">
        <v>117.6</v>
      </c>
      <c r="BE32" s="12">
        <v>129.30000000000001</v>
      </c>
      <c r="BF32" s="12">
        <v>135.30000000000001</v>
      </c>
      <c r="BG32" s="12">
        <v>144.6</v>
      </c>
      <c r="BH32" s="12">
        <v>166.2</v>
      </c>
      <c r="BI32" s="12">
        <v>194.2</v>
      </c>
      <c r="BJ32" s="12">
        <v>186.9</v>
      </c>
      <c r="BK32" s="12">
        <v>236.1</v>
      </c>
    </row>
    <row r="33" spans="1:63" s="12" customFormat="1" x14ac:dyDescent="0.25">
      <c r="A33" s="8" t="s">
        <v>41</v>
      </c>
      <c r="B33" s="12">
        <v>95.8</v>
      </c>
      <c r="C33" s="12">
        <v>96.6</v>
      </c>
      <c r="D33" s="12">
        <v>98.5</v>
      </c>
      <c r="E33" s="12">
        <v>99.7</v>
      </c>
      <c r="F33" s="12">
        <v>109.4</v>
      </c>
      <c r="G33" s="12">
        <v>113</v>
      </c>
      <c r="H33" s="12">
        <v>135.1</v>
      </c>
      <c r="I33" s="12">
        <v>129.5</v>
      </c>
      <c r="J33" s="12">
        <v>138.6</v>
      </c>
      <c r="K33" s="12">
        <v>142.5</v>
      </c>
      <c r="L33" s="12">
        <v>149.4</v>
      </c>
      <c r="M33" s="12">
        <v>148.69999999999999</v>
      </c>
      <c r="N33" s="12">
        <v>147.80000000000001</v>
      </c>
      <c r="O33" s="12">
        <v>150.1</v>
      </c>
      <c r="P33" s="12">
        <v>144.80000000000001</v>
      </c>
      <c r="Q33" s="12">
        <v>141.80000000000001</v>
      </c>
      <c r="R33" s="12">
        <v>128.1</v>
      </c>
      <c r="S33" s="12">
        <v>121.3</v>
      </c>
      <c r="T33" s="12">
        <v>104.3</v>
      </c>
      <c r="U33" s="12">
        <v>108.5</v>
      </c>
      <c r="V33" s="12">
        <v>103.7</v>
      </c>
      <c r="W33" s="12">
        <v>87.6</v>
      </c>
      <c r="X33" s="12">
        <v>87.4</v>
      </c>
      <c r="Y33" s="12">
        <v>81.599999999999994</v>
      </c>
      <c r="Z33" s="12">
        <v>84.6</v>
      </c>
      <c r="AA33" s="12">
        <v>79.599999999999994</v>
      </c>
      <c r="AB33" s="12">
        <v>66.5</v>
      </c>
      <c r="AC33" s="12">
        <v>69.8</v>
      </c>
      <c r="AD33" s="12">
        <v>77.599999999999994</v>
      </c>
      <c r="AE33" s="12">
        <v>76.3</v>
      </c>
      <c r="AF33" s="12">
        <v>70.2</v>
      </c>
      <c r="AG33" s="12">
        <v>72.599999999999994</v>
      </c>
      <c r="AH33" s="12">
        <v>66.3</v>
      </c>
      <c r="AI33" s="12">
        <v>77.599999999999994</v>
      </c>
      <c r="AJ33" s="12">
        <v>77.3</v>
      </c>
      <c r="AK33" s="12">
        <v>82.3</v>
      </c>
      <c r="AL33" s="12">
        <v>79.400000000000006</v>
      </c>
      <c r="AM33" s="12">
        <v>78.5</v>
      </c>
      <c r="AN33" s="12">
        <v>77.099999999999994</v>
      </c>
      <c r="AO33" s="12">
        <v>71.3</v>
      </c>
      <c r="AP33" s="12">
        <v>74.099999999999994</v>
      </c>
      <c r="AQ33" s="12">
        <v>70.900000000000006</v>
      </c>
      <c r="AR33" s="12">
        <v>69.599999999999994</v>
      </c>
      <c r="AS33" s="12">
        <v>68.400000000000006</v>
      </c>
      <c r="AT33" s="12">
        <v>65.7</v>
      </c>
      <c r="AU33" s="12">
        <v>67.599999999999994</v>
      </c>
      <c r="AV33" s="12">
        <v>73.3</v>
      </c>
      <c r="AW33" s="12">
        <v>84.6</v>
      </c>
      <c r="AX33" s="12">
        <v>95.2</v>
      </c>
      <c r="AY33" s="12">
        <v>90.2</v>
      </c>
      <c r="AZ33" s="12">
        <v>92.3</v>
      </c>
      <c r="BA33" s="12">
        <v>93.3</v>
      </c>
      <c r="BB33" s="12">
        <v>85.6</v>
      </c>
      <c r="BC33" s="12">
        <v>92.9</v>
      </c>
      <c r="BD33" s="12">
        <v>91.9</v>
      </c>
      <c r="BE33" s="12">
        <v>85.2</v>
      </c>
      <c r="BF33" s="12">
        <v>85.7</v>
      </c>
      <c r="BG33" s="12">
        <v>86.7</v>
      </c>
      <c r="BH33" s="12">
        <v>96.6</v>
      </c>
      <c r="BI33" s="12">
        <v>96.2</v>
      </c>
      <c r="BJ33" s="12">
        <v>92.1</v>
      </c>
      <c r="BK33" s="12">
        <v>91.7</v>
      </c>
    </row>
    <row r="34" spans="1:63" s="12" customFormat="1" x14ac:dyDescent="0.25">
      <c r="A34" s="8" t="s">
        <v>42</v>
      </c>
      <c r="B34" s="12">
        <v>4.7</v>
      </c>
      <c r="C34" s="12">
        <v>4.9000000000000004</v>
      </c>
      <c r="D34" s="12">
        <v>5.2</v>
      </c>
      <c r="E34" s="12">
        <v>5.5</v>
      </c>
      <c r="F34" s="12">
        <v>5.8</v>
      </c>
      <c r="G34" s="12">
        <v>6</v>
      </c>
      <c r="H34" s="12">
        <v>6.1</v>
      </c>
      <c r="I34" s="12">
        <v>6.4</v>
      </c>
      <c r="J34" s="12">
        <v>5.9</v>
      </c>
      <c r="K34" s="12">
        <v>8</v>
      </c>
      <c r="L34" s="12">
        <v>9.1</v>
      </c>
      <c r="M34" s="12">
        <v>10</v>
      </c>
      <c r="N34" s="12">
        <v>10.199999999999999</v>
      </c>
      <c r="O34" s="12">
        <v>10.1</v>
      </c>
      <c r="P34" s="12">
        <v>10.199999999999999</v>
      </c>
      <c r="Q34" s="12">
        <v>9.1999999999999993</v>
      </c>
      <c r="R34" s="12">
        <v>9.3000000000000007</v>
      </c>
      <c r="S34" s="12">
        <v>8.8000000000000007</v>
      </c>
      <c r="T34" s="12">
        <v>9.1</v>
      </c>
      <c r="U34" s="12">
        <v>9.1999999999999993</v>
      </c>
      <c r="V34" s="12">
        <v>10.3</v>
      </c>
      <c r="W34" s="12">
        <v>10.9</v>
      </c>
      <c r="X34" s="12">
        <v>10.6</v>
      </c>
      <c r="Y34" s="12">
        <v>10.1</v>
      </c>
      <c r="Z34" s="12">
        <v>10.8</v>
      </c>
      <c r="AA34" s="12">
        <v>10.7</v>
      </c>
      <c r="AB34" s="12">
        <v>10</v>
      </c>
      <c r="AC34" s="12">
        <v>11.4</v>
      </c>
      <c r="AD34" s="12">
        <v>12</v>
      </c>
      <c r="AE34" s="12">
        <v>12.6</v>
      </c>
      <c r="AF34" s="12">
        <v>12.8</v>
      </c>
      <c r="AG34" s="12">
        <v>12.7</v>
      </c>
      <c r="AH34" s="12">
        <v>15.1</v>
      </c>
      <c r="AI34" s="12">
        <v>15</v>
      </c>
      <c r="AJ34" s="12">
        <v>17.3</v>
      </c>
      <c r="AK34" s="12">
        <v>17.2</v>
      </c>
      <c r="AL34" s="12">
        <v>16.2</v>
      </c>
      <c r="AM34" s="12">
        <v>17.7</v>
      </c>
      <c r="AN34" s="12">
        <v>15.9</v>
      </c>
      <c r="AO34" s="12">
        <v>16.600000000000001</v>
      </c>
      <c r="AP34" s="12">
        <v>20.100000000000001</v>
      </c>
      <c r="AQ34" s="12">
        <v>18.600000000000001</v>
      </c>
      <c r="AR34" s="12">
        <v>19.600000000000001</v>
      </c>
      <c r="AS34" s="12">
        <v>42.3</v>
      </c>
      <c r="AT34" s="12">
        <v>47.4</v>
      </c>
      <c r="AU34" s="12">
        <v>54.3</v>
      </c>
      <c r="AV34" s="12">
        <v>47.8</v>
      </c>
      <c r="AW34" s="12">
        <v>47.3</v>
      </c>
      <c r="AX34" s="12">
        <v>54.1</v>
      </c>
      <c r="AY34" s="12">
        <v>45.6</v>
      </c>
      <c r="AZ34" s="12">
        <v>45.9</v>
      </c>
      <c r="BA34" s="12">
        <v>53</v>
      </c>
      <c r="BB34" s="12">
        <v>54.4</v>
      </c>
      <c r="BC34" s="12">
        <v>40.700000000000003</v>
      </c>
      <c r="BD34" s="12">
        <v>42.7</v>
      </c>
      <c r="BE34" s="12">
        <v>51.4</v>
      </c>
      <c r="BF34" s="12">
        <v>43.1</v>
      </c>
      <c r="BG34" s="12">
        <v>38.6</v>
      </c>
      <c r="BH34" s="12">
        <v>36.799999999999997</v>
      </c>
      <c r="BI34" s="12">
        <v>39.4</v>
      </c>
      <c r="BJ34" s="12">
        <v>37.700000000000003</v>
      </c>
      <c r="BK34" s="12">
        <v>42</v>
      </c>
    </row>
    <row r="35" spans="1:63" s="12" customFormat="1" x14ac:dyDescent="0.25">
      <c r="A35" s="8" t="s">
        <v>43</v>
      </c>
      <c r="B35" s="12">
        <v>22.8</v>
      </c>
      <c r="C35" s="12">
        <v>24.6</v>
      </c>
      <c r="D35" s="12">
        <v>27.3</v>
      </c>
      <c r="E35" s="12">
        <v>28.8</v>
      </c>
      <c r="F35" s="12">
        <v>30</v>
      </c>
      <c r="G35" s="12">
        <v>31</v>
      </c>
      <c r="H35" s="12">
        <v>33.200000000000003</v>
      </c>
      <c r="I35" s="12">
        <v>36.299999999999997</v>
      </c>
      <c r="J35" s="12">
        <v>38.299999999999997</v>
      </c>
      <c r="K35" s="12">
        <v>43</v>
      </c>
      <c r="L35" s="12">
        <v>44.9</v>
      </c>
      <c r="M35" s="12">
        <v>44.9</v>
      </c>
      <c r="N35" s="12">
        <v>43.8</v>
      </c>
      <c r="O35" s="12">
        <v>41.1</v>
      </c>
      <c r="P35" s="12">
        <v>37.5</v>
      </c>
      <c r="Q35" s="12">
        <v>33.299999999999997</v>
      </c>
      <c r="R35" s="12">
        <v>43.8</v>
      </c>
      <c r="S35" s="12">
        <v>33.700000000000003</v>
      </c>
      <c r="T35" s="12">
        <v>31.1</v>
      </c>
      <c r="U35" s="12">
        <v>35.4</v>
      </c>
      <c r="V35" s="12">
        <v>46.1</v>
      </c>
      <c r="W35" s="12">
        <v>52.7</v>
      </c>
      <c r="X35" s="12">
        <v>50.6</v>
      </c>
      <c r="Y35" s="12">
        <v>54.3</v>
      </c>
      <c r="Z35" s="12">
        <v>55.6</v>
      </c>
      <c r="AA35" s="12">
        <v>50.1</v>
      </c>
      <c r="AB35" s="12">
        <v>46.4</v>
      </c>
      <c r="AC35" s="12">
        <v>54.9</v>
      </c>
      <c r="AD35" s="12">
        <v>53.7</v>
      </c>
      <c r="AE35" s="12">
        <v>61</v>
      </c>
      <c r="AF35" s="12">
        <v>57.5</v>
      </c>
      <c r="AG35" s="12">
        <v>63.6</v>
      </c>
      <c r="AH35" s="12">
        <v>79.2</v>
      </c>
      <c r="AI35" s="12">
        <v>81</v>
      </c>
      <c r="AJ35" s="12">
        <v>85.8</v>
      </c>
      <c r="AK35" s="12">
        <v>86.2</v>
      </c>
      <c r="AL35" s="12">
        <v>86</v>
      </c>
      <c r="AM35" s="12">
        <v>87.2</v>
      </c>
      <c r="AN35" s="12">
        <v>82</v>
      </c>
      <c r="AO35" s="12">
        <v>85.6</v>
      </c>
      <c r="AP35" s="12">
        <v>71.8</v>
      </c>
      <c r="AQ35" s="12">
        <v>66.5</v>
      </c>
      <c r="AR35" s="12">
        <v>70</v>
      </c>
      <c r="AS35" s="12">
        <v>71.3</v>
      </c>
      <c r="AT35" s="12">
        <v>71.900000000000006</v>
      </c>
      <c r="AU35" s="12">
        <v>69.599999999999994</v>
      </c>
      <c r="AV35" s="12">
        <v>63.2</v>
      </c>
      <c r="AW35" s="12">
        <v>71.3</v>
      </c>
      <c r="AX35" s="12">
        <v>70.599999999999994</v>
      </c>
      <c r="AY35" s="12">
        <v>70.900000000000006</v>
      </c>
      <c r="AZ35" s="12">
        <v>74.400000000000006</v>
      </c>
      <c r="BA35" s="12">
        <v>74.8</v>
      </c>
      <c r="BB35" s="12">
        <v>73.7</v>
      </c>
      <c r="BC35" s="12">
        <v>77</v>
      </c>
      <c r="BD35" s="12">
        <v>87.2</v>
      </c>
      <c r="BE35" s="12">
        <v>84.1</v>
      </c>
      <c r="BF35" s="12">
        <v>86</v>
      </c>
      <c r="BG35" s="12">
        <v>79.5</v>
      </c>
      <c r="BH35" s="12">
        <v>86.6</v>
      </c>
      <c r="BI35" s="12">
        <v>85.6</v>
      </c>
      <c r="BJ35" s="12">
        <v>70.5</v>
      </c>
      <c r="BK35" s="12">
        <v>72.5</v>
      </c>
    </row>
    <row r="36" spans="1:63" s="12" customFormat="1" x14ac:dyDescent="0.25">
      <c r="A36" s="8" t="s">
        <v>44</v>
      </c>
      <c r="B36" s="12">
        <v>209.9</v>
      </c>
      <c r="C36" s="12">
        <v>219.2</v>
      </c>
      <c r="D36" s="12">
        <v>243.9</v>
      </c>
      <c r="E36" s="12">
        <v>218.9</v>
      </c>
      <c r="F36" s="12">
        <v>203.2</v>
      </c>
      <c r="G36" s="12">
        <v>200</v>
      </c>
      <c r="H36" s="12">
        <v>221.7</v>
      </c>
      <c r="I36" s="12">
        <v>255.6</v>
      </c>
      <c r="J36" s="12">
        <v>262.3</v>
      </c>
      <c r="K36" s="12">
        <v>249.2</v>
      </c>
      <c r="L36" s="12">
        <v>264</v>
      </c>
      <c r="M36" s="12">
        <v>255.6</v>
      </c>
      <c r="N36" s="12">
        <v>267</v>
      </c>
      <c r="O36" s="12">
        <v>232.3</v>
      </c>
      <c r="P36" s="12">
        <v>227.6</v>
      </c>
      <c r="Q36" s="12">
        <v>207.1</v>
      </c>
      <c r="R36" s="12">
        <v>234.6</v>
      </c>
      <c r="S36" s="12">
        <v>189</v>
      </c>
      <c r="T36" s="12">
        <v>172.6</v>
      </c>
      <c r="U36" s="12">
        <v>164.4</v>
      </c>
      <c r="V36" s="12">
        <v>169.4</v>
      </c>
      <c r="W36" s="12">
        <v>147.19999999999999</v>
      </c>
      <c r="X36" s="12">
        <v>149.69999999999999</v>
      </c>
      <c r="Y36" s="12">
        <v>128.19999999999999</v>
      </c>
      <c r="Z36" s="12">
        <v>114.2</v>
      </c>
      <c r="AA36" s="12">
        <v>105.1</v>
      </c>
      <c r="AB36" s="12">
        <v>91.7</v>
      </c>
      <c r="AC36" s="12">
        <v>103.6</v>
      </c>
      <c r="AD36" s="12">
        <v>116.4</v>
      </c>
      <c r="AE36" s="12">
        <v>130.19999999999999</v>
      </c>
      <c r="AF36" s="12">
        <v>156.80000000000001</v>
      </c>
      <c r="AG36" s="12">
        <v>140.69999999999999</v>
      </c>
      <c r="AH36" s="12">
        <v>127.2</v>
      </c>
      <c r="AI36" s="12">
        <v>132.30000000000001</v>
      </c>
      <c r="AJ36" s="12">
        <v>131.30000000000001</v>
      </c>
      <c r="AK36" s="12">
        <v>125.1</v>
      </c>
      <c r="AL36" s="12">
        <v>129.5</v>
      </c>
      <c r="AM36" s="12">
        <v>144.80000000000001</v>
      </c>
      <c r="AN36" s="12">
        <v>137.1</v>
      </c>
      <c r="AO36" s="12">
        <v>130.69999999999999</v>
      </c>
      <c r="AP36" s="12">
        <v>146.30000000000001</v>
      </c>
      <c r="AQ36" s="12">
        <v>145.4</v>
      </c>
      <c r="AR36" s="12">
        <v>126.7</v>
      </c>
      <c r="AS36" s="12">
        <v>117.7</v>
      </c>
      <c r="AT36" s="12">
        <v>117.4</v>
      </c>
      <c r="AU36" s="12">
        <v>114.2</v>
      </c>
      <c r="AV36" s="12">
        <v>114</v>
      </c>
      <c r="AW36" s="12">
        <v>117.7</v>
      </c>
      <c r="AX36" s="12">
        <v>122.7</v>
      </c>
      <c r="AY36" s="12">
        <v>118.4</v>
      </c>
      <c r="AZ36" s="12">
        <v>116.8</v>
      </c>
      <c r="BA36" s="12">
        <v>118.4</v>
      </c>
      <c r="BB36" s="12">
        <v>116.9</v>
      </c>
      <c r="BC36" s="12">
        <v>117.3</v>
      </c>
      <c r="BD36" s="12">
        <v>118.5</v>
      </c>
      <c r="BE36" s="12">
        <v>119.9</v>
      </c>
      <c r="BF36" s="12">
        <v>118.4</v>
      </c>
      <c r="BG36" s="12">
        <v>114.3</v>
      </c>
      <c r="BH36" s="12">
        <v>129.69999999999999</v>
      </c>
      <c r="BI36" s="12">
        <v>141.1</v>
      </c>
      <c r="BJ36" s="12">
        <v>134.1</v>
      </c>
      <c r="BK36" s="12">
        <v>130.6</v>
      </c>
    </row>
    <row r="37" spans="1:63" s="12" customFormat="1" x14ac:dyDescent="0.25">
      <c r="A37" s="8" t="s">
        <v>45</v>
      </c>
      <c r="B37" s="12">
        <v>42.8</v>
      </c>
      <c r="C37" s="12">
        <v>50.4</v>
      </c>
      <c r="D37" s="12">
        <v>49.8</v>
      </c>
      <c r="E37" s="12">
        <v>48.6</v>
      </c>
      <c r="F37" s="12">
        <v>56.2</v>
      </c>
      <c r="G37" s="12">
        <v>62.3</v>
      </c>
      <c r="H37" s="12">
        <v>76.7</v>
      </c>
      <c r="I37" s="12">
        <v>78</v>
      </c>
      <c r="J37" s="12">
        <v>79.8</v>
      </c>
      <c r="K37" s="12">
        <v>92</v>
      </c>
      <c r="L37" s="12">
        <v>106.6</v>
      </c>
      <c r="M37" s="12">
        <v>127.9</v>
      </c>
      <c r="N37" s="12">
        <v>127.1</v>
      </c>
      <c r="O37" s="12">
        <v>128.4</v>
      </c>
      <c r="P37" s="12">
        <v>106.3</v>
      </c>
      <c r="Q37" s="12">
        <v>98.8</v>
      </c>
      <c r="R37" s="12">
        <v>103.2</v>
      </c>
      <c r="S37" s="12">
        <v>104.7</v>
      </c>
      <c r="T37" s="12">
        <v>89.7</v>
      </c>
      <c r="U37" s="12">
        <v>110.3</v>
      </c>
      <c r="V37" s="12">
        <v>72.099999999999994</v>
      </c>
      <c r="W37" s="12">
        <v>86.3</v>
      </c>
      <c r="X37" s="12">
        <v>52.9</v>
      </c>
      <c r="Y37" s="12">
        <v>46.5</v>
      </c>
      <c r="Z37" s="12">
        <v>45.7</v>
      </c>
      <c r="AA37" s="12">
        <v>41.2</v>
      </c>
      <c r="AB37" s="12">
        <v>34.5</v>
      </c>
      <c r="AC37" s="12">
        <v>40.4</v>
      </c>
      <c r="AD37" s="12">
        <v>44.9</v>
      </c>
      <c r="AE37" s="12">
        <v>56</v>
      </c>
      <c r="AF37" s="12">
        <v>53.1</v>
      </c>
      <c r="AG37" s="12">
        <v>51</v>
      </c>
      <c r="AH37" s="12">
        <v>58.3</v>
      </c>
      <c r="AI37" s="12">
        <v>60</v>
      </c>
      <c r="AJ37" s="12">
        <v>67.599999999999994</v>
      </c>
      <c r="AK37" s="12">
        <v>68.900000000000006</v>
      </c>
      <c r="AL37" s="12">
        <v>73.5</v>
      </c>
      <c r="AM37" s="12">
        <v>74.8</v>
      </c>
      <c r="AN37" s="12">
        <v>80.2</v>
      </c>
      <c r="AO37" s="12">
        <v>80</v>
      </c>
      <c r="AP37" s="12">
        <v>93.7</v>
      </c>
      <c r="AQ37" s="12">
        <v>84.3</v>
      </c>
      <c r="AR37" s="12">
        <v>81.2</v>
      </c>
      <c r="AS37" s="12">
        <v>82.6</v>
      </c>
      <c r="AT37" s="12">
        <v>91.6</v>
      </c>
      <c r="AU37" s="12">
        <v>93.4</v>
      </c>
      <c r="AV37" s="12">
        <v>98.9</v>
      </c>
      <c r="AW37" s="12">
        <v>97.8</v>
      </c>
      <c r="AX37" s="12">
        <v>99.7</v>
      </c>
      <c r="AY37" s="12">
        <v>102.6</v>
      </c>
      <c r="AZ37" s="12">
        <v>95.9</v>
      </c>
      <c r="BA37" s="12">
        <v>92.1</v>
      </c>
      <c r="BB37" s="12">
        <v>99.6</v>
      </c>
      <c r="BC37" s="12">
        <v>98.3</v>
      </c>
      <c r="BD37" s="12">
        <v>89.9</v>
      </c>
      <c r="BE37" s="12">
        <v>104.6</v>
      </c>
      <c r="BF37" s="12">
        <v>104.2</v>
      </c>
      <c r="BG37" s="12">
        <v>98.9</v>
      </c>
      <c r="BH37" s="12">
        <v>98.9</v>
      </c>
      <c r="BI37" s="12">
        <v>97.9</v>
      </c>
      <c r="BJ37" s="12">
        <v>96.1</v>
      </c>
      <c r="BK37" s="12">
        <v>93.4</v>
      </c>
    </row>
    <row r="38" spans="1:63" s="12" customFormat="1" x14ac:dyDescent="0.25">
      <c r="A38" s="8" t="s">
        <v>46</v>
      </c>
      <c r="B38" s="12">
        <v>24.9</v>
      </c>
      <c r="C38" s="12">
        <v>25.5</v>
      </c>
      <c r="D38" s="12">
        <v>27.4</v>
      </c>
      <c r="E38" s="12">
        <v>29</v>
      </c>
      <c r="F38" s="12">
        <v>29.2</v>
      </c>
      <c r="G38" s="12">
        <v>30.7</v>
      </c>
      <c r="H38" s="12">
        <v>35.4</v>
      </c>
      <c r="I38" s="12">
        <v>32.799999999999997</v>
      </c>
      <c r="J38" s="12">
        <v>35.4</v>
      </c>
      <c r="K38" s="12">
        <v>37.799999999999997</v>
      </c>
      <c r="L38" s="12">
        <v>38.9</v>
      </c>
      <c r="M38" s="12">
        <v>39</v>
      </c>
      <c r="N38" s="12">
        <v>37.799999999999997</v>
      </c>
      <c r="O38" s="12">
        <v>37.5</v>
      </c>
      <c r="P38" s="12">
        <v>34.799999999999997</v>
      </c>
      <c r="Q38" s="12">
        <v>32</v>
      </c>
      <c r="R38" s="12">
        <v>33.200000000000003</v>
      </c>
      <c r="S38" s="12">
        <v>31.5</v>
      </c>
      <c r="T38" s="12">
        <v>32.200000000000003</v>
      </c>
      <c r="U38" s="12">
        <v>35.5</v>
      </c>
      <c r="V38" s="12">
        <v>42</v>
      </c>
      <c r="W38" s="12">
        <v>43.3</v>
      </c>
      <c r="X38" s="12">
        <v>44.1</v>
      </c>
      <c r="Y38" s="12">
        <v>40.700000000000003</v>
      </c>
      <c r="Z38" s="12">
        <v>44.5</v>
      </c>
      <c r="AA38" s="12">
        <v>42.9</v>
      </c>
      <c r="AB38" s="12">
        <v>40.9</v>
      </c>
      <c r="AC38" s="12">
        <v>43.6</v>
      </c>
      <c r="AD38" s="12">
        <v>44</v>
      </c>
      <c r="AE38" s="12">
        <v>47.1</v>
      </c>
      <c r="AF38" s="12">
        <v>48.2</v>
      </c>
      <c r="AG38" s="12">
        <v>49.2</v>
      </c>
      <c r="AH38" s="12">
        <v>55.1</v>
      </c>
      <c r="AI38" s="12">
        <v>54.1</v>
      </c>
      <c r="AJ38" s="12">
        <v>57.7</v>
      </c>
      <c r="AK38" s="12">
        <v>68</v>
      </c>
      <c r="AL38" s="12">
        <v>64.5</v>
      </c>
      <c r="AM38" s="12">
        <v>70.900000000000006</v>
      </c>
      <c r="AN38" s="12">
        <v>65.7</v>
      </c>
      <c r="AO38" s="12">
        <v>67.5</v>
      </c>
      <c r="AP38" s="12">
        <v>65.5</v>
      </c>
      <c r="AQ38" s="12">
        <v>61.4</v>
      </c>
      <c r="AR38" s="12">
        <v>62.7</v>
      </c>
      <c r="AS38" s="12">
        <v>57.4</v>
      </c>
      <c r="AT38" s="12">
        <v>57.3</v>
      </c>
      <c r="AU38" s="12">
        <v>56.5</v>
      </c>
      <c r="AV38" s="12">
        <v>57.4</v>
      </c>
      <c r="AW38" s="12">
        <v>62</v>
      </c>
      <c r="AX38" s="12">
        <v>61.4</v>
      </c>
      <c r="AY38" s="12">
        <v>59.2</v>
      </c>
      <c r="AZ38" s="12">
        <v>61.8</v>
      </c>
      <c r="BA38" s="12">
        <v>62.4</v>
      </c>
      <c r="BB38" s="12">
        <v>62.5</v>
      </c>
      <c r="BC38" s="12">
        <v>64.900000000000006</v>
      </c>
      <c r="BD38" s="12">
        <v>68.599999999999994</v>
      </c>
      <c r="BE38" s="12">
        <v>68.8</v>
      </c>
      <c r="BF38" s="12">
        <v>66</v>
      </c>
      <c r="BG38" s="12">
        <v>63.1</v>
      </c>
      <c r="BH38" s="12">
        <v>69.099999999999994</v>
      </c>
      <c r="BI38" s="12">
        <v>66.599999999999994</v>
      </c>
      <c r="BJ38" s="12">
        <v>62.8</v>
      </c>
      <c r="BK38" s="12">
        <v>66.400000000000006</v>
      </c>
    </row>
    <row r="39" spans="1:63" s="12" customFormat="1" x14ac:dyDescent="0.25">
      <c r="A39" s="8" t="s">
        <v>47</v>
      </c>
      <c r="B39" s="12">
        <v>71.900000000000006</v>
      </c>
      <c r="C39" s="12">
        <v>73.2</v>
      </c>
      <c r="D39" s="12">
        <v>76.400000000000006</v>
      </c>
      <c r="E39" s="12">
        <v>80</v>
      </c>
      <c r="F39" s="12">
        <v>81.900000000000006</v>
      </c>
      <c r="G39" s="12">
        <v>86.3</v>
      </c>
      <c r="H39" s="12">
        <v>91.4</v>
      </c>
      <c r="I39" s="12">
        <v>92.5</v>
      </c>
      <c r="J39" s="12">
        <v>93.9</v>
      </c>
      <c r="K39" s="12">
        <v>97.7</v>
      </c>
      <c r="L39" s="12">
        <v>98.7</v>
      </c>
      <c r="M39" s="12">
        <v>101.3</v>
      </c>
      <c r="N39" s="12">
        <v>106.8</v>
      </c>
      <c r="O39" s="12">
        <v>102.5</v>
      </c>
      <c r="P39" s="12">
        <v>100.9</v>
      </c>
      <c r="Q39" s="12">
        <v>88.8</v>
      </c>
      <c r="R39" s="12">
        <v>93.6</v>
      </c>
      <c r="S39" s="12">
        <v>78.7</v>
      </c>
      <c r="T39" s="12">
        <v>86.1</v>
      </c>
      <c r="U39" s="12">
        <v>83.2</v>
      </c>
      <c r="V39" s="12">
        <v>83</v>
      </c>
      <c r="W39" s="12">
        <v>80.7</v>
      </c>
      <c r="X39" s="12">
        <v>75.599999999999994</v>
      </c>
      <c r="Y39" s="12">
        <v>69.599999999999994</v>
      </c>
      <c r="Z39" s="12">
        <v>73.099999999999994</v>
      </c>
      <c r="AA39" s="12">
        <v>68.3</v>
      </c>
      <c r="AB39" s="12">
        <v>66.8</v>
      </c>
      <c r="AC39" s="12">
        <v>66.400000000000006</v>
      </c>
      <c r="AD39" s="12">
        <v>74.599999999999994</v>
      </c>
      <c r="AE39" s="12">
        <v>75.2</v>
      </c>
      <c r="AF39" s="12">
        <v>68.7</v>
      </c>
      <c r="AG39" s="12">
        <v>69.900000000000006</v>
      </c>
      <c r="AH39" s="12">
        <v>73.5</v>
      </c>
      <c r="AI39" s="12">
        <v>75.099999999999994</v>
      </c>
      <c r="AJ39" s="12">
        <v>75.5</v>
      </c>
      <c r="AK39" s="12">
        <v>79.5</v>
      </c>
      <c r="AL39" s="12">
        <v>83</v>
      </c>
      <c r="AM39" s="12">
        <v>79.599999999999994</v>
      </c>
      <c r="AN39" s="12">
        <v>71.7</v>
      </c>
      <c r="AO39" s="12">
        <v>74.3</v>
      </c>
      <c r="AP39" s="12">
        <v>78.400000000000006</v>
      </c>
      <c r="AQ39" s="12">
        <v>70.599999999999994</v>
      </c>
      <c r="AR39" s="12">
        <v>72.8</v>
      </c>
      <c r="AS39" s="12">
        <v>74.2</v>
      </c>
      <c r="AT39" s="12">
        <v>72.099999999999994</v>
      </c>
      <c r="AU39" s="12">
        <v>72.099999999999994</v>
      </c>
      <c r="AV39" s="12">
        <v>64.7</v>
      </c>
      <c r="AW39" s="12">
        <v>70.099999999999994</v>
      </c>
      <c r="AX39" s="12">
        <v>68.8</v>
      </c>
      <c r="AY39" s="12">
        <v>64.3</v>
      </c>
      <c r="AZ39" s="12">
        <v>68</v>
      </c>
      <c r="BA39" s="12">
        <v>71.3</v>
      </c>
      <c r="BB39" s="12">
        <v>73</v>
      </c>
      <c r="BC39" s="12">
        <v>78.8</v>
      </c>
      <c r="BD39" s="12">
        <v>86.4</v>
      </c>
      <c r="BE39" s="12">
        <v>83.2</v>
      </c>
      <c r="BF39" s="12">
        <v>79.8</v>
      </c>
      <c r="BG39" s="12">
        <v>81.3</v>
      </c>
      <c r="BH39" s="12">
        <v>99.5</v>
      </c>
      <c r="BI39" s="12">
        <v>101.2</v>
      </c>
      <c r="BJ39" s="12">
        <v>97.9</v>
      </c>
      <c r="BK39" s="12">
        <v>103</v>
      </c>
    </row>
    <row r="40" spans="1:63" s="12" customFormat="1" x14ac:dyDescent="0.25">
      <c r="A40" s="8" t="s">
        <v>48</v>
      </c>
      <c r="B40" s="12">
        <v>132.1</v>
      </c>
      <c r="C40" s="12">
        <v>128.30000000000001</v>
      </c>
      <c r="D40" s="12">
        <v>165.8</v>
      </c>
      <c r="E40" s="12">
        <v>196.2</v>
      </c>
      <c r="F40" s="12">
        <v>208.3</v>
      </c>
      <c r="G40" s="12">
        <v>191.8</v>
      </c>
      <c r="H40" s="12">
        <v>178.8</v>
      </c>
      <c r="I40" s="12">
        <v>180.5</v>
      </c>
      <c r="J40" s="12">
        <v>198.3</v>
      </c>
      <c r="K40" s="12">
        <v>215.5</v>
      </c>
      <c r="L40" s="12">
        <v>232.6</v>
      </c>
      <c r="M40" s="12">
        <v>233.6</v>
      </c>
      <c r="N40" s="12">
        <v>236.9</v>
      </c>
      <c r="O40" s="12">
        <v>226.9</v>
      </c>
      <c r="P40" s="12">
        <v>241.3</v>
      </c>
      <c r="Q40" s="12">
        <v>241</v>
      </c>
      <c r="R40" s="12">
        <v>268.89999999999998</v>
      </c>
      <c r="S40" s="12">
        <v>267.2</v>
      </c>
      <c r="T40" s="12">
        <v>264</v>
      </c>
      <c r="U40" s="12">
        <v>277.3</v>
      </c>
      <c r="V40" s="12">
        <v>237.5</v>
      </c>
      <c r="W40" s="12">
        <v>216.7</v>
      </c>
      <c r="X40" s="12">
        <v>211.1</v>
      </c>
      <c r="Y40" s="12">
        <v>191.1</v>
      </c>
      <c r="Z40" s="12">
        <v>198.7</v>
      </c>
      <c r="AA40" s="12">
        <v>179.6</v>
      </c>
      <c r="AB40" s="12">
        <v>170.4</v>
      </c>
      <c r="AC40" s="12">
        <v>185.7</v>
      </c>
      <c r="AD40" s="12">
        <v>185.9</v>
      </c>
      <c r="AE40" s="12">
        <v>191.5</v>
      </c>
      <c r="AF40" s="12">
        <v>194.3</v>
      </c>
      <c r="AG40" s="12">
        <v>182</v>
      </c>
      <c r="AH40" s="12">
        <v>171.2</v>
      </c>
      <c r="AI40" s="12">
        <v>179.8</v>
      </c>
      <c r="AJ40" s="12">
        <v>176.6</v>
      </c>
      <c r="AK40" s="12">
        <v>173.8</v>
      </c>
      <c r="AL40" s="12">
        <v>171.9</v>
      </c>
      <c r="AM40" s="12">
        <v>168</v>
      </c>
      <c r="AN40" s="12">
        <v>169.1</v>
      </c>
      <c r="AO40" s="12">
        <v>156.6</v>
      </c>
      <c r="AP40" s="12">
        <v>155.9</v>
      </c>
      <c r="AQ40" s="12">
        <v>141.69999999999999</v>
      </c>
      <c r="AR40" s="12">
        <v>145.69999999999999</v>
      </c>
      <c r="AS40" s="12">
        <v>154.1</v>
      </c>
      <c r="AT40" s="12">
        <v>152.80000000000001</v>
      </c>
      <c r="AU40" s="12">
        <v>164.2</v>
      </c>
      <c r="AV40" s="12">
        <v>173.7</v>
      </c>
      <c r="AW40" s="12">
        <v>181.2</v>
      </c>
      <c r="AX40" s="12">
        <v>187.5</v>
      </c>
      <c r="AY40" s="12">
        <v>177.3</v>
      </c>
      <c r="AZ40" s="12">
        <v>179.7</v>
      </c>
      <c r="BA40" s="12">
        <v>173.1</v>
      </c>
      <c r="BB40" s="12">
        <v>181.1</v>
      </c>
      <c r="BC40" s="12">
        <v>170.9</v>
      </c>
      <c r="BD40" s="12">
        <v>165.6</v>
      </c>
      <c r="BE40" s="12">
        <v>173.8</v>
      </c>
      <c r="BF40" s="12">
        <v>178.7</v>
      </c>
      <c r="BG40" s="12">
        <v>168.9</v>
      </c>
      <c r="BH40" s="12">
        <v>207</v>
      </c>
      <c r="BI40" s="12">
        <v>213.5</v>
      </c>
      <c r="BJ40" s="12">
        <v>207.3</v>
      </c>
      <c r="BK40" s="12">
        <v>181.4</v>
      </c>
    </row>
    <row r="41" spans="1:63" s="12" customFormat="1" x14ac:dyDescent="0.25">
      <c r="A41" s="8" t="s">
        <v>49</v>
      </c>
      <c r="B41" s="12">
        <v>17.399999999999999</v>
      </c>
      <c r="C41" s="12">
        <v>18.899999999999999</v>
      </c>
      <c r="D41" s="12">
        <v>20.8</v>
      </c>
      <c r="E41" s="12">
        <v>23.4</v>
      </c>
      <c r="F41" s="12">
        <v>28.6</v>
      </c>
      <c r="G41" s="12">
        <v>28.9</v>
      </c>
      <c r="H41" s="12">
        <v>33.1</v>
      </c>
      <c r="I41" s="12">
        <v>35.299999999999997</v>
      </c>
      <c r="J41" s="12">
        <v>39.5</v>
      </c>
      <c r="K41" s="12">
        <v>42.6</v>
      </c>
      <c r="L41" s="12">
        <v>45.4</v>
      </c>
      <c r="M41" s="12">
        <v>46.9</v>
      </c>
      <c r="N41" s="12">
        <v>50.2</v>
      </c>
      <c r="O41" s="12">
        <v>48.2</v>
      </c>
      <c r="P41" s="12">
        <v>42.9</v>
      </c>
      <c r="Q41" s="12">
        <v>47.2</v>
      </c>
      <c r="R41" s="12">
        <v>38.9</v>
      </c>
      <c r="S41" s="12">
        <v>29.6</v>
      </c>
      <c r="T41" s="12">
        <v>34.200000000000003</v>
      </c>
      <c r="U41" s="12">
        <v>36.200000000000003</v>
      </c>
      <c r="V41" s="12">
        <v>29.8</v>
      </c>
      <c r="W41" s="12">
        <v>28.3</v>
      </c>
      <c r="X41" s="12">
        <v>26.6</v>
      </c>
      <c r="Y41" s="12">
        <v>25.3</v>
      </c>
      <c r="Z41" s="12">
        <v>29.5</v>
      </c>
      <c r="AA41" s="12">
        <v>31.1</v>
      </c>
      <c r="AB41" s="12">
        <v>26.4</v>
      </c>
      <c r="AC41" s="12">
        <v>29.7</v>
      </c>
      <c r="AD41" s="12">
        <v>31.8</v>
      </c>
      <c r="AE41" s="12">
        <v>38.700000000000003</v>
      </c>
      <c r="AF41" s="12">
        <v>38.200000000000003</v>
      </c>
      <c r="AG41" s="12">
        <v>42.4</v>
      </c>
      <c r="AH41" s="12">
        <v>41.1</v>
      </c>
      <c r="AI41" s="12">
        <v>44.7</v>
      </c>
      <c r="AJ41" s="12">
        <v>47.1</v>
      </c>
      <c r="AK41" s="12">
        <v>45.9</v>
      </c>
      <c r="AL41" s="12">
        <v>55.7</v>
      </c>
      <c r="AM41" s="12">
        <v>56.1</v>
      </c>
      <c r="AN41" s="12">
        <v>68.400000000000006</v>
      </c>
      <c r="AO41" s="12">
        <v>69.2</v>
      </c>
      <c r="AP41" s="12">
        <v>65.599999999999994</v>
      </c>
      <c r="AQ41" s="12">
        <v>66.2</v>
      </c>
      <c r="AR41" s="12">
        <v>57.5</v>
      </c>
      <c r="AS41" s="12">
        <v>59.9</v>
      </c>
      <c r="AT41" s="12">
        <v>65.8</v>
      </c>
      <c r="AU41" s="12">
        <v>64.400000000000006</v>
      </c>
      <c r="AV41" s="12">
        <v>60.6</v>
      </c>
      <c r="AW41" s="12">
        <v>67.7</v>
      </c>
      <c r="AX41" s="12">
        <v>71.2</v>
      </c>
      <c r="AY41" s="12">
        <v>65.3</v>
      </c>
      <c r="AZ41" s="12">
        <v>62.4</v>
      </c>
      <c r="BA41" s="12">
        <v>51.5</v>
      </c>
      <c r="BB41" s="12">
        <v>55.3</v>
      </c>
      <c r="BC41" s="12">
        <v>61.3</v>
      </c>
      <c r="BD41" s="12">
        <v>55.5</v>
      </c>
      <c r="BE41" s="12">
        <v>58.4</v>
      </c>
      <c r="BF41" s="12">
        <v>57.6</v>
      </c>
      <c r="BG41" s="12">
        <v>59.6</v>
      </c>
      <c r="BH41" s="12">
        <v>61.1</v>
      </c>
      <c r="BI41" s="12">
        <v>68.099999999999994</v>
      </c>
      <c r="BJ41" s="12">
        <v>63.2</v>
      </c>
      <c r="BK41" s="12">
        <v>68.099999999999994</v>
      </c>
    </row>
    <row r="42" spans="1:63" s="12" customFormat="1" x14ac:dyDescent="0.25">
      <c r="A42" s="8" t="s">
        <v>50</v>
      </c>
      <c r="B42" s="12">
        <v>46.1</v>
      </c>
      <c r="C42" s="12">
        <v>46.4</v>
      </c>
      <c r="D42" s="12">
        <v>48.4</v>
      </c>
      <c r="E42" s="12">
        <v>51.3</v>
      </c>
      <c r="F42" s="12">
        <v>52.9</v>
      </c>
      <c r="G42" s="12">
        <v>54.1</v>
      </c>
      <c r="H42" s="12">
        <v>58.1</v>
      </c>
      <c r="I42" s="12">
        <v>58.1</v>
      </c>
      <c r="J42" s="12">
        <v>61.1</v>
      </c>
      <c r="K42" s="12">
        <v>65.2</v>
      </c>
      <c r="L42" s="12">
        <v>65.400000000000006</v>
      </c>
      <c r="M42" s="12">
        <v>67.5</v>
      </c>
      <c r="N42" s="12">
        <v>69.599999999999994</v>
      </c>
      <c r="O42" s="12">
        <v>65.900000000000006</v>
      </c>
      <c r="P42" s="12">
        <v>60.3</v>
      </c>
      <c r="Q42" s="12">
        <v>54.9</v>
      </c>
      <c r="R42" s="12">
        <v>60</v>
      </c>
      <c r="S42" s="12">
        <v>56.2</v>
      </c>
      <c r="T42" s="12">
        <v>56.7</v>
      </c>
      <c r="U42" s="12">
        <v>62.3</v>
      </c>
      <c r="V42" s="12">
        <v>65.400000000000006</v>
      </c>
      <c r="W42" s="12">
        <v>66.2</v>
      </c>
      <c r="X42" s="12">
        <v>58.6</v>
      </c>
      <c r="Y42" s="12">
        <v>54.4</v>
      </c>
      <c r="Z42" s="12">
        <v>57.3</v>
      </c>
      <c r="AA42" s="12">
        <v>53.2</v>
      </c>
      <c r="AB42" s="12">
        <v>51.8</v>
      </c>
      <c r="AC42" s="12">
        <v>53.9</v>
      </c>
      <c r="AD42" s="12">
        <v>56.4</v>
      </c>
      <c r="AE42" s="12">
        <v>58.1</v>
      </c>
      <c r="AF42" s="12">
        <v>55.1</v>
      </c>
      <c r="AG42" s="12">
        <v>53.8</v>
      </c>
      <c r="AH42" s="12">
        <v>57.5</v>
      </c>
      <c r="AI42" s="12">
        <v>58.2</v>
      </c>
      <c r="AJ42" s="12">
        <v>58.6</v>
      </c>
      <c r="AK42" s="12">
        <v>60.3</v>
      </c>
      <c r="AL42" s="12">
        <v>61</v>
      </c>
      <c r="AM42" s="12">
        <v>57.7</v>
      </c>
      <c r="AN42" s="12">
        <v>52.6</v>
      </c>
      <c r="AO42" s="12">
        <v>56.2</v>
      </c>
      <c r="AP42" s="12">
        <v>57.2</v>
      </c>
      <c r="AQ42" s="12">
        <v>51.6</v>
      </c>
      <c r="AR42" s="12">
        <v>54.8</v>
      </c>
      <c r="AS42" s="12">
        <v>55.8</v>
      </c>
      <c r="AT42" s="12">
        <v>56.1</v>
      </c>
      <c r="AU42" s="12">
        <v>55.5</v>
      </c>
      <c r="AV42" s="12">
        <v>52.7</v>
      </c>
      <c r="AW42" s="12">
        <v>59.9</v>
      </c>
      <c r="AX42" s="12">
        <v>59.5</v>
      </c>
      <c r="AY42" s="12">
        <v>63.9</v>
      </c>
      <c r="AZ42" s="12">
        <v>69.2</v>
      </c>
      <c r="BA42" s="12">
        <v>75.8</v>
      </c>
      <c r="BB42" s="12">
        <v>81.3</v>
      </c>
      <c r="BC42" s="12">
        <v>87.8</v>
      </c>
      <c r="BD42" s="12">
        <v>97.3</v>
      </c>
      <c r="BE42" s="12">
        <v>98.2</v>
      </c>
      <c r="BF42" s="12">
        <v>101.7</v>
      </c>
      <c r="BG42" s="12">
        <v>105.5</v>
      </c>
      <c r="BH42" s="12">
        <v>114</v>
      </c>
      <c r="BI42" s="12">
        <v>126.4</v>
      </c>
      <c r="BJ42" s="12">
        <v>132.19999999999999</v>
      </c>
      <c r="BK42" s="12">
        <v>138.4</v>
      </c>
    </row>
    <row r="43" spans="1:63" s="12" customFormat="1" x14ac:dyDescent="0.25">
      <c r="A43" s="8" t="s">
        <v>51</v>
      </c>
      <c r="B43" s="12">
        <v>13.8</v>
      </c>
      <c r="C43" s="12">
        <v>14.9</v>
      </c>
      <c r="D43" s="12">
        <v>15.8</v>
      </c>
      <c r="E43" s="12">
        <v>16.8</v>
      </c>
      <c r="F43" s="12">
        <v>17.5</v>
      </c>
      <c r="G43" s="12">
        <v>18.3</v>
      </c>
      <c r="H43" s="12">
        <v>18.600000000000001</v>
      </c>
      <c r="I43" s="12">
        <v>20.3</v>
      </c>
      <c r="J43" s="12">
        <v>22.5</v>
      </c>
      <c r="K43" s="12">
        <v>24.2</v>
      </c>
      <c r="L43" s="12">
        <v>26.4</v>
      </c>
      <c r="M43" s="12">
        <v>26.6</v>
      </c>
      <c r="N43" s="12">
        <v>23.1</v>
      </c>
      <c r="O43" s="12">
        <v>21.1</v>
      </c>
      <c r="P43" s="12">
        <v>25</v>
      </c>
      <c r="Q43" s="12">
        <v>24.5</v>
      </c>
      <c r="R43" s="12">
        <v>21.9</v>
      </c>
      <c r="S43" s="12">
        <v>27</v>
      </c>
      <c r="T43" s="12">
        <v>24.2</v>
      </c>
      <c r="U43" s="12">
        <v>28.6</v>
      </c>
      <c r="V43" s="12">
        <v>29.1</v>
      </c>
      <c r="W43" s="12">
        <v>30.6</v>
      </c>
      <c r="X43" s="12">
        <v>29.2</v>
      </c>
      <c r="Y43" s="12">
        <v>30.4</v>
      </c>
      <c r="Z43" s="12">
        <v>32.9</v>
      </c>
      <c r="AA43" s="12">
        <v>30.8</v>
      </c>
      <c r="AB43" s="12">
        <v>27</v>
      </c>
      <c r="AC43" s="12">
        <v>36.299999999999997</v>
      </c>
      <c r="AD43" s="12">
        <v>30.9</v>
      </c>
      <c r="AE43" s="12">
        <v>33.9</v>
      </c>
      <c r="AF43" s="12">
        <v>39.1</v>
      </c>
      <c r="AG43" s="12">
        <v>75.2</v>
      </c>
      <c r="AH43" s="12">
        <v>114.4</v>
      </c>
      <c r="AI43" s="12">
        <v>73.400000000000006</v>
      </c>
      <c r="AJ43" s="12">
        <v>107.2</v>
      </c>
      <c r="AK43" s="12">
        <v>99.2</v>
      </c>
      <c r="AL43" s="12">
        <v>117.5</v>
      </c>
      <c r="AM43" s="12">
        <v>114.8</v>
      </c>
      <c r="AN43" s="12">
        <v>126.8</v>
      </c>
      <c r="AO43" s="12">
        <v>113.4</v>
      </c>
      <c r="AP43" s="12">
        <v>84.2</v>
      </c>
      <c r="AQ43" s="12">
        <v>90.4</v>
      </c>
      <c r="AR43" s="12">
        <v>82.4</v>
      </c>
      <c r="AS43" s="12">
        <v>73.2</v>
      </c>
      <c r="AT43" s="12">
        <v>67.599999999999994</v>
      </c>
      <c r="AU43" s="12">
        <v>75.599999999999994</v>
      </c>
      <c r="AV43" s="12">
        <v>72.599999999999994</v>
      </c>
      <c r="AW43" s="12">
        <v>83.2</v>
      </c>
      <c r="AX43" s="12">
        <v>84.6</v>
      </c>
      <c r="AY43" s="12">
        <v>88</v>
      </c>
      <c r="AZ43" s="12">
        <v>89.3</v>
      </c>
      <c r="BA43" s="12">
        <v>95.3</v>
      </c>
      <c r="BB43" s="12">
        <v>90.5</v>
      </c>
      <c r="BC43" s="12">
        <v>81</v>
      </c>
      <c r="BD43" s="12">
        <v>84.1</v>
      </c>
      <c r="BE43" s="12">
        <v>88.8</v>
      </c>
      <c r="BF43" s="12">
        <v>81.3</v>
      </c>
      <c r="BG43" s="12">
        <v>87.1</v>
      </c>
      <c r="BH43" s="12">
        <v>96.1</v>
      </c>
      <c r="BI43" s="12">
        <v>89.9</v>
      </c>
      <c r="BJ43" s="12">
        <v>89.5</v>
      </c>
      <c r="BK43" s="12">
        <v>93.4</v>
      </c>
    </row>
    <row r="44" spans="1:63" s="12" customFormat="1" x14ac:dyDescent="0.25">
      <c r="A44" s="8" t="s">
        <v>52</v>
      </c>
      <c r="B44" s="12">
        <v>24.5</v>
      </c>
      <c r="C44" s="12">
        <v>25.3</v>
      </c>
      <c r="D44" s="12">
        <v>29.2</v>
      </c>
      <c r="E44" s="12">
        <v>30.5</v>
      </c>
      <c r="F44" s="12">
        <v>31.8</v>
      </c>
      <c r="G44" s="12">
        <v>34.799999999999997</v>
      </c>
      <c r="H44" s="12">
        <v>38.299999999999997</v>
      </c>
      <c r="I44" s="12">
        <v>39.700000000000003</v>
      </c>
      <c r="J44" s="12">
        <v>49.8</v>
      </c>
      <c r="K44" s="12">
        <v>54.8</v>
      </c>
      <c r="L44" s="12">
        <v>61.5</v>
      </c>
      <c r="M44" s="12">
        <v>58.7</v>
      </c>
      <c r="N44" s="12">
        <v>53</v>
      </c>
      <c r="O44" s="12">
        <v>55.2</v>
      </c>
      <c r="P44" s="12">
        <v>46.4</v>
      </c>
      <c r="Q44" s="12">
        <v>42.4</v>
      </c>
      <c r="R44" s="12">
        <v>50.6</v>
      </c>
      <c r="S44" s="12">
        <v>46.3</v>
      </c>
      <c r="T44" s="12">
        <v>38.6</v>
      </c>
      <c r="U44" s="12">
        <v>38.6</v>
      </c>
      <c r="V44" s="12">
        <v>45.4</v>
      </c>
      <c r="W44" s="12">
        <v>44.6</v>
      </c>
      <c r="X44" s="12">
        <v>30.6</v>
      </c>
      <c r="Y44" s="12">
        <v>31.4</v>
      </c>
      <c r="Z44" s="12">
        <v>33.1</v>
      </c>
      <c r="AA44" s="12">
        <v>29.5</v>
      </c>
      <c r="AB44" s="12">
        <v>29.5</v>
      </c>
      <c r="AC44" s="12">
        <v>31.3</v>
      </c>
      <c r="AD44" s="12">
        <v>32.9</v>
      </c>
      <c r="AE44" s="12">
        <v>33.799999999999997</v>
      </c>
      <c r="AF44" s="12">
        <v>37.299999999999997</v>
      </c>
      <c r="AG44" s="12">
        <v>37.5</v>
      </c>
      <c r="AH44" s="12">
        <v>38.1</v>
      </c>
      <c r="AI44" s="12">
        <v>38.6</v>
      </c>
      <c r="AJ44" s="12">
        <v>39</v>
      </c>
      <c r="AK44" s="12">
        <v>40.5</v>
      </c>
      <c r="AL44" s="12">
        <v>39.4</v>
      </c>
      <c r="AM44" s="12">
        <v>39.9</v>
      </c>
      <c r="AN44" s="12">
        <v>40.700000000000003</v>
      </c>
      <c r="AO44" s="12">
        <v>41</v>
      </c>
      <c r="AP44" s="12">
        <v>39.9</v>
      </c>
      <c r="AQ44" s="12">
        <v>34.9</v>
      </c>
      <c r="AR44" s="12">
        <v>45</v>
      </c>
      <c r="AS44" s="12">
        <v>35.299999999999997</v>
      </c>
      <c r="AT44" s="12">
        <v>38.9</v>
      </c>
      <c r="AU44" s="12">
        <v>40.299999999999997</v>
      </c>
      <c r="AV44" s="12">
        <v>40.1</v>
      </c>
      <c r="AW44" s="12">
        <v>39.5</v>
      </c>
      <c r="AX44" s="12">
        <v>37.6</v>
      </c>
      <c r="AY44" s="12">
        <v>41.6</v>
      </c>
      <c r="AZ44" s="12">
        <v>47.5</v>
      </c>
      <c r="BA44" s="12">
        <v>49.1</v>
      </c>
      <c r="BB44" s="12">
        <v>51.9</v>
      </c>
      <c r="BC44" s="12">
        <v>48.7</v>
      </c>
      <c r="BD44" s="12">
        <v>47.8</v>
      </c>
      <c r="BE44" s="12">
        <v>56.3</v>
      </c>
      <c r="BF44" s="12">
        <v>55.6</v>
      </c>
      <c r="BG44" s="12">
        <v>55.5</v>
      </c>
      <c r="BH44" s="12">
        <v>64.900000000000006</v>
      </c>
      <c r="BI44" s="12">
        <v>65.7</v>
      </c>
      <c r="BJ44" s="12">
        <v>64.900000000000006</v>
      </c>
      <c r="BK44" s="12">
        <v>65.400000000000006</v>
      </c>
    </row>
    <row r="45" spans="1:63" s="12" customFormat="1" x14ac:dyDescent="0.25">
      <c r="A45" s="8" t="s">
        <v>53</v>
      </c>
      <c r="B45" s="12">
        <v>35.9</v>
      </c>
      <c r="C45" s="12">
        <v>37.299999999999997</v>
      </c>
      <c r="D45" s="12">
        <v>38.9</v>
      </c>
      <c r="E45" s="12">
        <v>35.5</v>
      </c>
      <c r="F45" s="12">
        <v>39.4</v>
      </c>
      <c r="G45" s="12">
        <v>39</v>
      </c>
      <c r="H45" s="12">
        <v>41.4</v>
      </c>
      <c r="I45" s="12">
        <v>41.3</v>
      </c>
      <c r="J45" s="12">
        <v>43.1</v>
      </c>
      <c r="K45" s="12">
        <v>50.6</v>
      </c>
      <c r="L45" s="12">
        <v>54.4</v>
      </c>
      <c r="M45" s="12">
        <v>47.4</v>
      </c>
      <c r="N45" s="12">
        <v>50.3</v>
      </c>
      <c r="O45" s="12">
        <v>46</v>
      </c>
      <c r="P45" s="12">
        <v>47.2</v>
      </c>
      <c r="Q45" s="12">
        <v>47.8</v>
      </c>
      <c r="R45" s="12">
        <v>57.1</v>
      </c>
      <c r="S45" s="12">
        <v>52.4</v>
      </c>
      <c r="T45" s="12">
        <v>51.4</v>
      </c>
      <c r="U45" s="12">
        <v>37.4</v>
      </c>
      <c r="V45" s="12">
        <v>34.9</v>
      </c>
      <c r="W45" s="12">
        <v>32</v>
      </c>
      <c r="X45" s="12">
        <v>36.299999999999997</v>
      </c>
      <c r="Y45" s="12">
        <v>33.700000000000003</v>
      </c>
      <c r="Z45" s="12">
        <v>35.299999999999997</v>
      </c>
      <c r="AA45" s="12">
        <v>36.1</v>
      </c>
      <c r="AB45" s="12">
        <v>33.5</v>
      </c>
      <c r="AC45" s="12">
        <v>30.3</v>
      </c>
      <c r="AD45" s="12">
        <v>34.700000000000003</v>
      </c>
      <c r="AE45" s="12">
        <v>36.6</v>
      </c>
      <c r="AF45" s="12">
        <v>35.9</v>
      </c>
      <c r="AG45" s="12">
        <v>37.299999999999997</v>
      </c>
      <c r="AH45" s="12">
        <v>37.4</v>
      </c>
      <c r="AI45" s="12">
        <v>43.4</v>
      </c>
      <c r="AJ45" s="12">
        <v>42.4</v>
      </c>
      <c r="AK45" s="12">
        <v>46.5</v>
      </c>
      <c r="AL45" s="12">
        <v>49.7</v>
      </c>
      <c r="AM45" s="12">
        <v>48.6</v>
      </c>
      <c r="AN45" s="12">
        <v>44.3</v>
      </c>
      <c r="AO45" s="12">
        <v>47.7</v>
      </c>
      <c r="AP45" s="12">
        <v>50.2</v>
      </c>
      <c r="AQ45" s="12">
        <v>48.9</v>
      </c>
      <c r="AR45" s="12">
        <v>54.7</v>
      </c>
      <c r="AS45" s="12">
        <v>57.5</v>
      </c>
      <c r="AT45" s="12">
        <v>54.1</v>
      </c>
      <c r="AU45" s="12">
        <v>54.9</v>
      </c>
      <c r="AV45" s="12">
        <v>52</v>
      </c>
      <c r="AW45" s="12">
        <v>68.099999999999994</v>
      </c>
      <c r="AX45" s="12">
        <v>81.7</v>
      </c>
      <c r="AY45" s="12">
        <v>82</v>
      </c>
      <c r="AZ45" s="12">
        <v>88.9</v>
      </c>
      <c r="BA45" s="12">
        <v>89.4</v>
      </c>
      <c r="BB45" s="12">
        <v>84.2</v>
      </c>
      <c r="BC45" s="12">
        <v>97.3</v>
      </c>
      <c r="BD45" s="12">
        <v>94.9</v>
      </c>
      <c r="BE45" s="12">
        <v>92.5</v>
      </c>
      <c r="BF45" s="12">
        <v>93.2</v>
      </c>
      <c r="BG45" s="12">
        <v>92.6</v>
      </c>
      <c r="BH45" s="12">
        <v>101.7</v>
      </c>
      <c r="BI45" s="12">
        <v>101.3</v>
      </c>
      <c r="BJ45" s="12">
        <v>95.3</v>
      </c>
      <c r="BK45" s="12">
        <v>100</v>
      </c>
    </row>
    <row r="46" spans="1:63" s="12" customFormat="1" x14ac:dyDescent="0.25">
      <c r="A46" s="8" t="s">
        <v>54</v>
      </c>
      <c r="B46" s="12">
        <v>41</v>
      </c>
      <c r="C46" s="12">
        <v>44.5</v>
      </c>
      <c r="D46" s="12">
        <v>45.8</v>
      </c>
      <c r="E46" s="12">
        <v>45.7</v>
      </c>
      <c r="F46" s="12">
        <v>48.2</v>
      </c>
      <c r="G46" s="12">
        <v>53.1</v>
      </c>
      <c r="H46" s="12">
        <v>59.2</v>
      </c>
      <c r="I46" s="12">
        <v>60.2</v>
      </c>
      <c r="J46" s="12">
        <v>60.4</v>
      </c>
      <c r="K46" s="12">
        <v>63.6</v>
      </c>
      <c r="L46" s="12">
        <v>65.099999999999994</v>
      </c>
      <c r="M46" s="12">
        <v>66</v>
      </c>
      <c r="N46" s="12">
        <v>67.7</v>
      </c>
      <c r="O46" s="12">
        <v>70.8</v>
      </c>
      <c r="P46" s="12">
        <v>61.7</v>
      </c>
      <c r="Q46" s="12">
        <v>50.8</v>
      </c>
      <c r="R46" s="12">
        <v>48.8</v>
      </c>
      <c r="S46" s="12">
        <v>45.7</v>
      </c>
      <c r="T46" s="12">
        <v>41</v>
      </c>
      <c r="U46" s="12">
        <v>49.7</v>
      </c>
      <c r="V46" s="12">
        <v>49.9</v>
      </c>
      <c r="W46" s="12">
        <v>48.3</v>
      </c>
      <c r="X46" s="12">
        <v>44.6</v>
      </c>
      <c r="Y46" s="12">
        <v>41.8</v>
      </c>
      <c r="Z46" s="12">
        <v>44</v>
      </c>
      <c r="AA46" s="12">
        <v>40.4</v>
      </c>
      <c r="AB46" s="12">
        <v>39.700000000000003</v>
      </c>
      <c r="AC46" s="12">
        <v>41.9</v>
      </c>
      <c r="AD46" s="12">
        <v>44.4</v>
      </c>
      <c r="AE46" s="12">
        <v>45.6</v>
      </c>
      <c r="AF46" s="12">
        <v>44.9</v>
      </c>
      <c r="AG46" s="12">
        <v>45.7</v>
      </c>
      <c r="AH46" s="12">
        <v>47.9</v>
      </c>
      <c r="AI46" s="12">
        <v>49.5</v>
      </c>
      <c r="AJ46" s="12">
        <v>47.1</v>
      </c>
      <c r="AK46" s="12">
        <v>48.2</v>
      </c>
      <c r="AL46" s="12">
        <v>51.8</v>
      </c>
      <c r="AM46" s="12">
        <v>51.5</v>
      </c>
      <c r="AN46" s="12">
        <v>50.1</v>
      </c>
      <c r="AO46" s="12">
        <v>49.5</v>
      </c>
      <c r="AP46" s="12">
        <v>47.5</v>
      </c>
      <c r="AQ46" s="12">
        <v>44.5</v>
      </c>
      <c r="AR46" s="12">
        <v>44.1</v>
      </c>
      <c r="AS46" s="12">
        <v>44</v>
      </c>
      <c r="AT46" s="12">
        <v>39.1</v>
      </c>
      <c r="AU46" s="12">
        <v>38.4</v>
      </c>
      <c r="AV46" s="12">
        <v>36.4</v>
      </c>
      <c r="AW46" s="12">
        <v>35.799999999999997</v>
      </c>
      <c r="AX46" s="12">
        <v>36.799999999999997</v>
      </c>
      <c r="AY46" s="12">
        <v>34.4</v>
      </c>
      <c r="AZ46" s="12">
        <v>40.5</v>
      </c>
      <c r="BA46" s="12">
        <v>41.3</v>
      </c>
      <c r="BB46" s="12">
        <v>42.9</v>
      </c>
      <c r="BC46" s="12">
        <v>43</v>
      </c>
      <c r="BD46" s="12">
        <v>46.7</v>
      </c>
      <c r="BE46" s="12">
        <v>47.5</v>
      </c>
      <c r="BF46" s="12">
        <v>49.1</v>
      </c>
      <c r="BG46" s="12">
        <v>47.9</v>
      </c>
      <c r="BH46" s="12">
        <v>57.9</v>
      </c>
      <c r="BI46" s="12">
        <v>59.7</v>
      </c>
      <c r="BJ46" s="12">
        <v>55.8</v>
      </c>
      <c r="BK46" s="12">
        <v>57.6</v>
      </c>
    </row>
    <row r="47" spans="1:63" s="12" customFormat="1" x14ac:dyDescent="0.25">
      <c r="A47" s="8" t="s">
        <v>55</v>
      </c>
      <c r="B47" s="12">
        <v>282.7</v>
      </c>
      <c r="C47" s="12">
        <v>278.60000000000002</v>
      </c>
      <c r="D47" s="12">
        <v>284.39999999999998</v>
      </c>
      <c r="E47" s="12">
        <v>289</v>
      </c>
      <c r="F47" s="12">
        <v>286.60000000000002</v>
      </c>
      <c r="G47" s="12">
        <v>295.60000000000002</v>
      </c>
      <c r="H47" s="12">
        <v>311.10000000000002</v>
      </c>
      <c r="I47" s="12">
        <v>328.8</v>
      </c>
      <c r="J47" s="12">
        <v>341.7</v>
      </c>
      <c r="K47" s="12">
        <v>351.1</v>
      </c>
      <c r="L47" s="12">
        <v>364.3</v>
      </c>
      <c r="M47" s="12">
        <v>379.2</v>
      </c>
      <c r="N47" s="12">
        <v>375.3</v>
      </c>
      <c r="O47" s="12">
        <v>384.5</v>
      </c>
      <c r="P47" s="12">
        <v>363.8</v>
      </c>
      <c r="Q47" s="12">
        <v>313.8</v>
      </c>
      <c r="R47" s="12">
        <v>308.10000000000002</v>
      </c>
      <c r="S47" s="12">
        <v>314</v>
      </c>
      <c r="T47" s="12">
        <v>311.89999999999998</v>
      </c>
      <c r="U47" s="12">
        <v>288.10000000000002</v>
      </c>
      <c r="V47" s="12">
        <v>285.3</v>
      </c>
      <c r="W47" s="12">
        <v>266.3</v>
      </c>
      <c r="X47" s="12">
        <v>221.4</v>
      </c>
      <c r="Y47" s="12">
        <v>205.8</v>
      </c>
      <c r="Z47" s="12">
        <v>214.4</v>
      </c>
      <c r="AA47" s="12">
        <v>208.1</v>
      </c>
      <c r="AB47" s="12">
        <v>192.3</v>
      </c>
      <c r="AC47" s="12">
        <v>198.7</v>
      </c>
      <c r="AD47" s="12">
        <v>211.9</v>
      </c>
      <c r="AE47" s="12">
        <v>222.8</v>
      </c>
      <c r="AF47" s="12">
        <v>218.6</v>
      </c>
      <c r="AG47" s="12">
        <v>212</v>
      </c>
      <c r="AH47" s="12">
        <v>203.4</v>
      </c>
      <c r="AI47" s="12">
        <v>210.2</v>
      </c>
      <c r="AJ47" s="12">
        <v>201.8</v>
      </c>
      <c r="AK47" s="12">
        <v>205.4</v>
      </c>
      <c r="AL47" s="12">
        <v>213.7</v>
      </c>
      <c r="AM47" s="12">
        <v>208.5</v>
      </c>
      <c r="AN47" s="12">
        <v>208.6</v>
      </c>
      <c r="AO47" s="12">
        <v>195</v>
      </c>
      <c r="AP47" s="12">
        <v>211.1</v>
      </c>
      <c r="AQ47" s="12">
        <v>200.4</v>
      </c>
      <c r="AR47" s="12">
        <v>199.3</v>
      </c>
      <c r="AS47" s="12">
        <v>184.8</v>
      </c>
      <c r="AT47" s="12">
        <v>175.5</v>
      </c>
      <c r="AU47" s="12">
        <v>154.6</v>
      </c>
      <c r="AV47" s="12">
        <v>147.9</v>
      </c>
      <c r="AW47" s="12">
        <v>148.5</v>
      </c>
      <c r="AX47" s="12">
        <v>146.6</v>
      </c>
      <c r="AY47" s="12">
        <v>137.19999999999999</v>
      </c>
      <c r="AZ47" s="12">
        <v>142.19999999999999</v>
      </c>
      <c r="BA47" s="12">
        <v>144.6</v>
      </c>
      <c r="BB47" s="12">
        <v>148.1</v>
      </c>
      <c r="BC47" s="12">
        <v>152.4</v>
      </c>
      <c r="BD47" s="12">
        <v>146.1</v>
      </c>
      <c r="BE47" s="12">
        <v>150.1</v>
      </c>
      <c r="BF47" s="12">
        <v>144.4</v>
      </c>
      <c r="BG47" s="12">
        <v>137</v>
      </c>
      <c r="BH47" s="12">
        <v>156.19999999999999</v>
      </c>
      <c r="BI47" s="12">
        <v>161.4</v>
      </c>
      <c r="BJ47" s="12">
        <v>158</v>
      </c>
      <c r="BK47" s="12">
        <v>156.9</v>
      </c>
    </row>
    <row r="48" spans="1:63" s="12" customFormat="1" x14ac:dyDescent="0.25">
      <c r="A48" s="8" t="s">
        <v>56</v>
      </c>
      <c r="B48" s="12">
        <v>77.8</v>
      </c>
      <c r="C48" s="12">
        <v>81.7</v>
      </c>
      <c r="D48" s="12">
        <v>88.7</v>
      </c>
      <c r="E48" s="12">
        <v>98.1</v>
      </c>
      <c r="F48" s="12">
        <v>109.8</v>
      </c>
      <c r="G48" s="12">
        <v>108.9</v>
      </c>
      <c r="H48" s="12">
        <v>103</v>
      </c>
      <c r="I48" s="12">
        <v>103.1</v>
      </c>
      <c r="J48" s="12">
        <v>106.8</v>
      </c>
      <c r="K48" s="12">
        <v>114.5</v>
      </c>
      <c r="L48" s="12">
        <v>114.4</v>
      </c>
      <c r="M48" s="12">
        <v>110.2</v>
      </c>
      <c r="N48" s="12">
        <v>109.3</v>
      </c>
      <c r="O48" s="12">
        <v>105.2</v>
      </c>
      <c r="P48" s="12">
        <v>100.8</v>
      </c>
      <c r="Q48" s="12">
        <v>100.5</v>
      </c>
      <c r="R48" s="12">
        <v>114.7</v>
      </c>
      <c r="S48" s="12">
        <v>80.599999999999994</v>
      </c>
      <c r="T48" s="12">
        <v>86.7</v>
      </c>
      <c r="U48" s="12">
        <v>88.8</v>
      </c>
      <c r="V48" s="12">
        <v>78.2</v>
      </c>
      <c r="W48" s="12">
        <v>67.5</v>
      </c>
      <c r="X48" s="12">
        <v>75.5</v>
      </c>
      <c r="Y48" s="12">
        <v>69.099999999999994</v>
      </c>
      <c r="Z48" s="12">
        <v>71.2</v>
      </c>
      <c r="AA48" s="12">
        <v>70.099999999999994</v>
      </c>
      <c r="AB48" s="12">
        <v>63.3</v>
      </c>
      <c r="AC48" s="12">
        <v>59</v>
      </c>
      <c r="AD48" s="12">
        <v>64.5</v>
      </c>
      <c r="AE48" s="12">
        <v>66.599999999999994</v>
      </c>
      <c r="AF48" s="12">
        <v>67.400000000000006</v>
      </c>
      <c r="AG48" s="12">
        <v>74.599999999999994</v>
      </c>
      <c r="AH48" s="12">
        <v>66.8</v>
      </c>
      <c r="AI48" s="12">
        <v>72.8</v>
      </c>
      <c r="AJ48" s="12">
        <v>70</v>
      </c>
      <c r="AK48" s="12">
        <v>77.900000000000006</v>
      </c>
      <c r="AL48" s="12">
        <v>78</v>
      </c>
      <c r="AM48" s="12">
        <v>78</v>
      </c>
      <c r="AN48" s="12">
        <v>78.5</v>
      </c>
      <c r="AO48" s="12">
        <v>72.8</v>
      </c>
      <c r="AP48" s="12">
        <v>73.5</v>
      </c>
      <c r="AQ48" s="12">
        <v>69.8</v>
      </c>
      <c r="AR48" s="12">
        <v>70.3</v>
      </c>
      <c r="AS48" s="12">
        <v>65.3</v>
      </c>
      <c r="AT48" s="12">
        <v>64.900000000000006</v>
      </c>
      <c r="AU48" s="12">
        <v>65.2</v>
      </c>
      <c r="AV48" s="12">
        <v>74.2</v>
      </c>
      <c r="AW48" s="12">
        <v>84.6</v>
      </c>
      <c r="AX48" s="12">
        <v>84.2</v>
      </c>
      <c r="AY48" s="12">
        <v>78.7</v>
      </c>
      <c r="AZ48" s="12">
        <v>79</v>
      </c>
      <c r="BA48" s="12">
        <v>78.900000000000006</v>
      </c>
      <c r="BB48" s="12">
        <v>78.099999999999994</v>
      </c>
      <c r="BC48" s="12">
        <v>85.3</v>
      </c>
      <c r="BD48" s="12">
        <v>82.3</v>
      </c>
      <c r="BE48" s="12">
        <v>78</v>
      </c>
      <c r="BF48" s="12">
        <v>78.900000000000006</v>
      </c>
      <c r="BG48" s="12">
        <v>71.5</v>
      </c>
      <c r="BH48" s="12">
        <v>77.400000000000006</v>
      </c>
      <c r="BI48" s="12">
        <v>82.5</v>
      </c>
      <c r="BJ48" s="12">
        <v>77.900000000000006</v>
      </c>
      <c r="BK48" s="12">
        <v>78.599999999999994</v>
      </c>
    </row>
    <row r="49" spans="1:63" s="12" customFormat="1" x14ac:dyDescent="0.25">
      <c r="A49" s="8" t="s">
        <v>57</v>
      </c>
      <c r="B49" s="12">
        <v>16.600000000000001</v>
      </c>
      <c r="C49" s="12">
        <v>17.2</v>
      </c>
      <c r="D49" s="12">
        <v>18.5</v>
      </c>
      <c r="E49" s="12">
        <v>19.399999999999999</v>
      </c>
      <c r="F49" s="12">
        <v>20.399999999999999</v>
      </c>
      <c r="G49" s="12">
        <v>21.7</v>
      </c>
      <c r="H49" s="12">
        <v>27.3</v>
      </c>
      <c r="I49" s="12">
        <v>25.7</v>
      </c>
      <c r="J49" s="12">
        <v>26.8</v>
      </c>
      <c r="K49" s="12">
        <v>27.9</v>
      </c>
      <c r="L49" s="12">
        <v>29.3</v>
      </c>
      <c r="M49" s="12">
        <v>30.3</v>
      </c>
      <c r="N49" s="12">
        <v>32.299999999999997</v>
      </c>
      <c r="O49" s="12">
        <v>31.2</v>
      </c>
      <c r="P49" s="12">
        <v>28.9</v>
      </c>
      <c r="Q49" s="12">
        <v>24</v>
      </c>
      <c r="R49" s="12">
        <v>24.1</v>
      </c>
      <c r="S49" s="12">
        <v>22.7</v>
      </c>
      <c r="T49" s="12">
        <v>25.5</v>
      </c>
      <c r="U49" s="12">
        <v>25.3</v>
      </c>
      <c r="V49" s="12">
        <v>29.5</v>
      </c>
      <c r="W49" s="12">
        <v>27.9</v>
      </c>
      <c r="X49" s="12">
        <v>27.5</v>
      </c>
      <c r="Y49" s="12">
        <v>25.7</v>
      </c>
      <c r="Z49" s="12">
        <v>25.4</v>
      </c>
      <c r="AA49" s="12">
        <v>24.4</v>
      </c>
      <c r="AB49" s="12">
        <v>24.3</v>
      </c>
      <c r="AC49" s="12">
        <v>26.8</v>
      </c>
      <c r="AD49" s="12">
        <v>27.1</v>
      </c>
      <c r="AE49" s="12">
        <v>28.4</v>
      </c>
      <c r="AF49" s="12">
        <v>29.7</v>
      </c>
      <c r="AG49" s="12">
        <v>28.7</v>
      </c>
      <c r="AH49" s="12">
        <v>33.200000000000003</v>
      </c>
      <c r="AI49" s="12">
        <v>36.6</v>
      </c>
      <c r="AJ49" s="12">
        <v>38.200000000000003</v>
      </c>
      <c r="AK49" s="12">
        <v>41.3</v>
      </c>
      <c r="AL49" s="12">
        <v>38.6</v>
      </c>
      <c r="AM49" s="12">
        <v>36.5</v>
      </c>
      <c r="AN49" s="12">
        <v>37.700000000000003</v>
      </c>
      <c r="AO49" s="12">
        <v>39.5</v>
      </c>
      <c r="AP49" s="12">
        <v>37.799999999999997</v>
      </c>
      <c r="AQ49" s="12">
        <v>33</v>
      </c>
      <c r="AR49" s="12">
        <v>35.4</v>
      </c>
      <c r="AS49" s="12">
        <v>35.700000000000003</v>
      </c>
      <c r="AT49" s="12">
        <v>37.1</v>
      </c>
      <c r="AU49" s="12">
        <v>39.6</v>
      </c>
      <c r="AV49" s="12">
        <v>35.700000000000003</v>
      </c>
      <c r="AW49" s="12">
        <v>41.3</v>
      </c>
      <c r="AX49" s="12">
        <v>38.200000000000003</v>
      </c>
      <c r="AY49" s="12">
        <v>40.299999999999997</v>
      </c>
      <c r="AZ49" s="12">
        <v>46.8</v>
      </c>
      <c r="BA49" s="12">
        <v>46.1</v>
      </c>
      <c r="BB49" s="12">
        <v>50.1</v>
      </c>
      <c r="BC49" s="12">
        <v>50.7</v>
      </c>
      <c r="BD49" s="12">
        <v>50.5</v>
      </c>
      <c r="BE49" s="12">
        <v>59.8</v>
      </c>
      <c r="BF49" s="12">
        <v>64.5</v>
      </c>
      <c r="BG49" s="12">
        <v>66.900000000000006</v>
      </c>
      <c r="BH49" s="12">
        <v>74.5</v>
      </c>
      <c r="BI49" s="12">
        <v>79.8</v>
      </c>
      <c r="BJ49" s="12">
        <v>82.6</v>
      </c>
      <c r="BK49" s="12">
        <v>76.900000000000006</v>
      </c>
    </row>
    <row r="50" spans="1:63" s="12" customFormat="1" x14ac:dyDescent="0.25">
      <c r="A50" s="8" t="s">
        <v>58</v>
      </c>
      <c r="B50" s="12">
        <v>0</v>
      </c>
      <c r="C50" s="12">
        <v>0</v>
      </c>
      <c r="D50" s="12">
        <v>0</v>
      </c>
      <c r="E50" s="12">
        <v>0</v>
      </c>
      <c r="F50" s="12">
        <v>0</v>
      </c>
      <c r="G50" s="12">
        <v>0</v>
      </c>
      <c r="H50" s="12">
        <v>2.2000000000000002</v>
      </c>
      <c r="I50" s="12">
        <v>3.2</v>
      </c>
      <c r="J50" s="12">
        <v>3.9</v>
      </c>
      <c r="K50" s="12">
        <v>5.3</v>
      </c>
      <c r="L50" s="12">
        <v>6</v>
      </c>
      <c r="M50" s="12">
        <v>6.7</v>
      </c>
      <c r="N50" s="12">
        <v>8.1999999999999993</v>
      </c>
      <c r="O50" s="12">
        <v>8.9</v>
      </c>
      <c r="P50" s="12">
        <v>10</v>
      </c>
      <c r="Q50" s="12">
        <v>8.3000000000000007</v>
      </c>
      <c r="R50" s="12">
        <v>7.6</v>
      </c>
      <c r="S50" s="12">
        <v>8.1</v>
      </c>
      <c r="T50" s="12">
        <v>7.6</v>
      </c>
      <c r="U50" s="12">
        <v>8.6</v>
      </c>
      <c r="V50" s="12">
        <v>7.8</v>
      </c>
      <c r="W50" s="12">
        <v>8.5</v>
      </c>
      <c r="X50" s="12">
        <v>8.4</v>
      </c>
      <c r="Y50" s="12">
        <v>8.3000000000000007</v>
      </c>
      <c r="Z50" s="12">
        <v>9.1999999999999993</v>
      </c>
      <c r="AA50" s="12">
        <v>9.4</v>
      </c>
      <c r="AB50" s="12">
        <v>9.4</v>
      </c>
      <c r="AC50" s="12">
        <v>9.6</v>
      </c>
      <c r="AD50" s="12">
        <v>10.1</v>
      </c>
      <c r="AE50" s="12">
        <v>11</v>
      </c>
      <c r="AF50" s="12">
        <v>12</v>
      </c>
      <c r="AG50" s="12">
        <v>12.4</v>
      </c>
      <c r="AH50" s="12">
        <v>13.3</v>
      </c>
      <c r="AI50" s="12">
        <v>12.5</v>
      </c>
      <c r="AJ50" s="12">
        <v>12.5</v>
      </c>
      <c r="AK50" s="12">
        <v>12.4</v>
      </c>
      <c r="AL50" s="12">
        <v>12.4</v>
      </c>
      <c r="AM50" s="12">
        <v>13.8</v>
      </c>
      <c r="AN50" s="12">
        <v>12.9</v>
      </c>
      <c r="AO50" s="12">
        <v>13.3</v>
      </c>
      <c r="AP50" s="12">
        <v>17.100000000000001</v>
      </c>
      <c r="AQ50" s="12">
        <v>12.9</v>
      </c>
      <c r="AR50" s="12">
        <v>13.6</v>
      </c>
      <c r="AS50" s="12">
        <v>13.6</v>
      </c>
      <c r="AT50" s="12">
        <v>14</v>
      </c>
      <c r="AU50" s="12">
        <v>13.5</v>
      </c>
      <c r="AV50" s="12">
        <v>12.9</v>
      </c>
      <c r="AW50" s="12">
        <v>14.2</v>
      </c>
      <c r="AX50" s="12">
        <v>13.8</v>
      </c>
      <c r="AY50" s="12">
        <v>13.8</v>
      </c>
      <c r="AZ50" s="12">
        <v>13.5</v>
      </c>
      <c r="BA50" s="12">
        <v>13.7</v>
      </c>
      <c r="BB50" s="12">
        <v>13.1</v>
      </c>
      <c r="BC50" s="12">
        <v>15.3</v>
      </c>
      <c r="BD50" s="12">
        <v>17.100000000000001</v>
      </c>
      <c r="BE50" s="12">
        <v>19.100000000000001</v>
      </c>
      <c r="BF50" s="12">
        <v>19.399999999999999</v>
      </c>
      <c r="BG50" s="12">
        <v>19.100000000000001</v>
      </c>
      <c r="BH50" s="12">
        <v>22</v>
      </c>
      <c r="BI50" s="12">
        <v>22.2</v>
      </c>
      <c r="BJ50" s="12">
        <v>20.3</v>
      </c>
      <c r="BK50" s="12">
        <v>20.5</v>
      </c>
    </row>
    <row r="51" spans="1:63" s="12" customFormat="1" x14ac:dyDescent="0.25">
      <c r="A51" s="8" t="s">
        <v>59</v>
      </c>
      <c r="B51" s="12">
        <v>22.7</v>
      </c>
      <c r="C51" s="12">
        <v>24.4</v>
      </c>
      <c r="D51" s="12">
        <v>27.7</v>
      </c>
      <c r="E51" s="12">
        <v>29.4</v>
      </c>
      <c r="F51" s="12">
        <v>35.700000000000003</v>
      </c>
      <c r="G51" s="12">
        <v>36.4</v>
      </c>
      <c r="H51" s="12">
        <v>38.200000000000003</v>
      </c>
      <c r="I51" s="12">
        <v>40.1</v>
      </c>
      <c r="J51" s="12">
        <v>42.6</v>
      </c>
      <c r="K51" s="12">
        <v>43.2</v>
      </c>
      <c r="L51" s="12">
        <v>43.9</v>
      </c>
      <c r="M51" s="12">
        <v>45.4</v>
      </c>
      <c r="N51" s="12">
        <v>49.4</v>
      </c>
      <c r="O51" s="12">
        <v>56.9</v>
      </c>
      <c r="P51" s="12">
        <v>51.5</v>
      </c>
      <c r="Q51" s="12">
        <v>45.4</v>
      </c>
      <c r="R51" s="12">
        <v>40.299999999999997</v>
      </c>
      <c r="S51" s="12">
        <v>37.799999999999997</v>
      </c>
      <c r="T51" s="12">
        <v>32.700000000000003</v>
      </c>
      <c r="U51" s="12">
        <v>39.5</v>
      </c>
      <c r="V51" s="12">
        <v>31</v>
      </c>
      <c r="W51" s="12">
        <v>29.5</v>
      </c>
      <c r="X51" s="12">
        <v>25.4</v>
      </c>
      <c r="Y51" s="12">
        <v>24.9</v>
      </c>
      <c r="Z51" s="12">
        <v>29.1</v>
      </c>
      <c r="AA51" s="12">
        <v>30.6</v>
      </c>
      <c r="AB51" s="12">
        <v>26.6</v>
      </c>
      <c r="AC51" s="12">
        <v>29.1</v>
      </c>
      <c r="AD51" s="12">
        <v>31.6</v>
      </c>
      <c r="AE51" s="12">
        <v>34.299999999999997</v>
      </c>
      <c r="AF51" s="12">
        <v>33.200000000000003</v>
      </c>
      <c r="AG51" s="12">
        <v>34.6</v>
      </c>
      <c r="AH51" s="12">
        <v>33.9</v>
      </c>
      <c r="AI51" s="12">
        <v>41.9</v>
      </c>
      <c r="AJ51" s="12">
        <v>47</v>
      </c>
      <c r="AK51" s="12">
        <v>46.4</v>
      </c>
      <c r="AL51" s="12">
        <v>49.2</v>
      </c>
      <c r="AM51" s="12">
        <v>45.2</v>
      </c>
      <c r="AN51" s="12">
        <v>50.3</v>
      </c>
      <c r="AO51" s="12">
        <v>49.2</v>
      </c>
      <c r="AP51" s="12">
        <v>48.5</v>
      </c>
      <c r="AQ51" s="12">
        <v>52.1</v>
      </c>
      <c r="AR51" s="12">
        <v>38.6</v>
      </c>
      <c r="AS51" s="12">
        <v>40.9</v>
      </c>
      <c r="AT51" s="12">
        <v>42.5</v>
      </c>
      <c r="AU51" s="12">
        <v>42.3</v>
      </c>
      <c r="AV51" s="12">
        <v>41.3</v>
      </c>
      <c r="AW51" s="12">
        <v>42.2</v>
      </c>
      <c r="AX51" s="12">
        <v>45.4</v>
      </c>
      <c r="AY51" s="12">
        <v>46.6</v>
      </c>
      <c r="AZ51" s="12">
        <v>42.4</v>
      </c>
      <c r="BA51" s="12">
        <v>38.799999999999997</v>
      </c>
      <c r="BB51" s="12">
        <v>38.299999999999997</v>
      </c>
      <c r="BC51" s="12">
        <v>45.7</v>
      </c>
      <c r="BD51" s="12">
        <v>43.5</v>
      </c>
      <c r="BE51" s="12">
        <v>42.9</v>
      </c>
      <c r="BF51" s="12">
        <v>41.3</v>
      </c>
      <c r="BG51" s="12">
        <v>43.7</v>
      </c>
      <c r="BH51" s="12">
        <v>40.9</v>
      </c>
      <c r="BI51" s="12">
        <v>45.7</v>
      </c>
      <c r="BJ51" s="12">
        <v>42.4</v>
      </c>
      <c r="BK51" s="12">
        <v>45.5</v>
      </c>
    </row>
    <row r="52" spans="1:63" s="12" customFormat="1" x14ac:dyDescent="0.25">
      <c r="A52" s="8" t="s">
        <v>60</v>
      </c>
      <c r="B52" s="12">
        <v>22.9</v>
      </c>
      <c r="C52" s="12">
        <v>28.4</v>
      </c>
      <c r="D52" s="12">
        <v>33.700000000000003</v>
      </c>
      <c r="E52" s="12">
        <v>37.1</v>
      </c>
      <c r="F52" s="12">
        <v>40.9</v>
      </c>
      <c r="G52" s="12">
        <v>47.4</v>
      </c>
      <c r="H52" s="12">
        <v>52.6</v>
      </c>
      <c r="I52" s="12">
        <v>57.6</v>
      </c>
      <c r="J52" s="12">
        <v>62.5</v>
      </c>
      <c r="K52" s="12">
        <v>72.2</v>
      </c>
      <c r="L52" s="12">
        <v>76.3</v>
      </c>
      <c r="M52" s="12">
        <v>78</v>
      </c>
      <c r="N52" s="12">
        <v>71.3</v>
      </c>
      <c r="O52" s="12">
        <v>81.3</v>
      </c>
      <c r="P52" s="12">
        <v>83.8</v>
      </c>
      <c r="Q52" s="12">
        <v>79.7</v>
      </c>
      <c r="R52" s="12">
        <v>68.599999999999994</v>
      </c>
      <c r="S52" s="12">
        <v>75.5</v>
      </c>
      <c r="T52" s="12">
        <v>79.8</v>
      </c>
      <c r="U52" s="12">
        <v>78.5</v>
      </c>
      <c r="V52" s="12">
        <v>74.7</v>
      </c>
      <c r="W52" s="12">
        <v>68.7</v>
      </c>
      <c r="X52" s="12">
        <v>66</v>
      </c>
      <c r="Y52" s="12">
        <v>63.3</v>
      </c>
      <c r="Z52" s="12">
        <v>64.400000000000006</v>
      </c>
      <c r="AA52" s="12">
        <v>64.900000000000006</v>
      </c>
      <c r="AB52" s="12">
        <v>58.6</v>
      </c>
      <c r="AC52" s="12">
        <v>58.5</v>
      </c>
      <c r="AD52" s="12">
        <v>65.8</v>
      </c>
      <c r="AE52" s="12">
        <v>68.2</v>
      </c>
      <c r="AF52" s="12">
        <v>63.1</v>
      </c>
      <c r="AG52" s="12">
        <v>66.8</v>
      </c>
      <c r="AH52" s="12">
        <v>66</v>
      </c>
      <c r="AI52" s="12">
        <v>68.5</v>
      </c>
      <c r="AJ52" s="12">
        <v>69.400000000000006</v>
      </c>
      <c r="AK52" s="12">
        <v>73.5</v>
      </c>
      <c r="AL52" s="12">
        <v>77</v>
      </c>
      <c r="AM52" s="12">
        <v>76.099999999999994</v>
      </c>
      <c r="AN52" s="12">
        <v>69.5</v>
      </c>
      <c r="AO52" s="12">
        <v>71.400000000000006</v>
      </c>
      <c r="AP52" s="12">
        <v>73.2</v>
      </c>
      <c r="AQ52" s="12">
        <v>66.5</v>
      </c>
      <c r="AR52" s="12">
        <v>70.8</v>
      </c>
      <c r="AS52" s="12">
        <v>72</v>
      </c>
      <c r="AT52" s="12">
        <v>69.5</v>
      </c>
      <c r="AU52" s="12">
        <v>74</v>
      </c>
      <c r="AV52" s="12">
        <v>66.8</v>
      </c>
      <c r="AW52" s="12">
        <v>71</v>
      </c>
      <c r="AX52" s="12">
        <v>72.599999999999994</v>
      </c>
      <c r="AY52" s="12">
        <v>68.3</v>
      </c>
      <c r="AZ52" s="12">
        <v>65.5</v>
      </c>
      <c r="BA52" s="12">
        <v>69</v>
      </c>
      <c r="BB52" s="12">
        <v>70.400000000000006</v>
      </c>
      <c r="BC52" s="12">
        <v>77.099999999999994</v>
      </c>
      <c r="BD52" s="12">
        <v>80.5</v>
      </c>
      <c r="BE52" s="12">
        <v>79.400000000000006</v>
      </c>
      <c r="BF52" s="12">
        <v>83.5</v>
      </c>
      <c r="BG52" s="12">
        <v>84.2</v>
      </c>
      <c r="BH52" s="12">
        <v>93.5</v>
      </c>
      <c r="BI52" s="12">
        <v>97.6</v>
      </c>
      <c r="BJ52" s="12">
        <v>92.9</v>
      </c>
      <c r="BK52" s="12">
        <v>91.1</v>
      </c>
    </row>
    <row r="53" spans="1:63" s="12" customFormat="1" x14ac:dyDescent="0.25">
      <c r="A53" s="8" t="s">
        <v>61</v>
      </c>
      <c r="B53" s="12">
        <v>81.099999999999994</v>
      </c>
      <c r="C53" s="12">
        <v>88.9</v>
      </c>
      <c r="D53" s="12">
        <v>85</v>
      </c>
      <c r="E53" s="12">
        <v>86.1</v>
      </c>
      <c r="F53" s="12">
        <v>91</v>
      </c>
      <c r="G53" s="12">
        <v>92.1</v>
      </c>
      <c r="H53" s="12">
        <v>96.6</v>
      </c>
      <c r="I53" s="12">
        <v>85.4</v>
      </c>
      <c r="J53" s="12">
        <v>103.8</v>
      </c>
      <c r="K53" s="12">
        <v>97.3</v>
      </c>
      <c r="L53" s="12">
        <v>103.5</v>
      </c>
      <c r="M53" s="12">
        <v>100.7</v>
      </c>
      <c r="N53" s="12">
        <v>110.8</v>
      </c>
      <c r="O53" s="12">
        <v>103.1</v>
      </c>
      <c r="P53" s="12">
        <v>100.5</v>
      </c>
      <c r="Q53" s="12">
        <v>86</v>
      </c>
      <c r="R53" s="12">
        <v>80.2</v>
      </c>
      <c r="S53" s="12">
        <v>75.7</v>
      </c>
      <c r="T53" s="12">
        <v>78.900000000000006</v>
      </c>
      <c r="U53" s="12">
        <v>76.5</v>
      </c>
      <c r="V53" s="12">
        <v>73.3</v>
      </c>
      <c r="W53" s="12">
        <v>76</v>
      </c>
      <c r="X53" s="12">
        <v>66.7</v>
      </c>
      <c r="Y53" s="12">
        <v>59.5</v>
      </c>
      <c r="Z53" s="12">
        <v>64.5</v>
      </c>
      <c r="AA53" s="12">
        <v>61.4</v>
      </c>
      <c r="AB53" s="12">
        <v>59.8</v>
      </c>
      <c r="AC53" s="12">
        <v>62</v>
      </c>
      <c r="AD53" s="12">
        <v>66.7</v>
      </c>
      <c r="AE53" s="12">
        <v>71.7</v>
      </c>
      <c r="AF53" s="12">
        <v>67.2</v>
      </c>
      <c r="AG53" s="12">
        <v>61.6</v>
      </c>
      <c r="AH53" s="12">
        <v>71.599999999999994</v>
      </c>
      <c r="AI53" s="12">
        <v>74.5</v>
      </c>
      <c r="AJ53" s="12">
        <v>80.099999999999994</v>
      </c>
      <c r="AK53" s="12">
        <v>81.599999999999994</v>
      </c>
      <c r="AL53" s="12">
        <v>84.9</v>
      </c>
      <c r="AM53" s="12">
        <v>87.7</v>
      </c>
      <c r="AN53" s="12">
        <v>78.7</v>
      </c>
      <c r="AO53" s="12">
        <v>77.3</v>
      </c>
      <c r="AP53" s="12">
        <v>81.8</v>
      </c>
      <c r="AQ53" s="12">
        <v>78.3</v>
      </c>
      <c r="AR53" s="12">
        <v>81.099999999999994</v>
      </c>
      <c r="AS53" s="12">
        <v>70.099999999999994</v>
      </c>
      <c r="AT53" s="12">
        <v>67.3</v>
      </c>
      <c r="AU53" s="12">
        <v>64.3</v>
      </c>
      <c r="AV53" s="12">
        <v>61.9</v>
      </c>
      <c r="AW53" s="12">
        <v>63.2</v>
      </c>
      <c r="AX53" s="12">
        <v>60.6</v>
      </c>
      <c r="AY53" s="12">
        <v>59.3</v>
      </c>
      <c r="AZ53" s="12">
        <v>61</v>
      </c>
      <c r="BA53" s="12">
        <v>62.1</v>
      </c>
      <c r="BB53" s="12">
        <v>69.900000000000006</v>
      </c>
      <c r="BC53" s="12">
        <v>76.599999999999994</v>
      </c>
      <c r="BD53" s="12">
        <v>89.3</v>
      </c>
      <c r="BE53" s="12">
        <v>94.5</v>
      </c>
      <c r="BF53" s="12">
        <v>93.8</v>
      </c>
      <c r="BG53" s="12">
        <v>101.2</v>
      </c>
      <c r="BH53" s="12">
        <v>112.4</v>
      </c>
      <c r="BI53" s="12">
        <v>123.3</v>
      </c>
      <c r="BJ53" s="12">
        <v>136.19999999999999</v>
      </c>
      <c r="BK53" s="12">
        <v>144.6</v>
      </c>
    </row>
    <row r="54" spans="1:63" s="12" customFormat="1" x14ac:dyDescent="0.25">
      <c r="A54" s="8" t="s">
        <v>62</v>
      </c>
      <c r="B54" s="12">
        <v>154.19999999999999</v>
      </c>
      <c r="C54" s="12">
        <v>170.1</v>
      </c>
      <c r="D54" s="12">
        <v>177.5</v>
      </c>
      <c r="E54" s="12">
        <v>176.9</v>
      </c>
      <c r="F54" s="12">
        <v>177.9</v>
      </c>
      <c r="G54" s="12">
        <v>178.3</v>
      </c>
      <c r="H54" s="12">
        <v>203.2</v>
      </c>
      <c r="I54" s="12">
        <v>227.6</v>
      </c>
      <c r="J54" s="12">
        <v>243.2</v>
      </c>
      <c r="K54" s="12">
        <v>304.2</v>
      </c>
      <c r="L54" s="12">
        <v>329.3</v>
      </c>
      <c r="M54" s="12">
        <v>338.8</v>
      </c>
      <c r="N54" s="12">
        <v>362.3</v>
      </c>
      <c r="O54" s="12">
        <v>306.7</v>
      </c>
      <c r="P54" s="12">
        <v>262</v>
      </c>
      <c r="Q54" s="12">
        <v>228.4</v>
      </c>
      <c r="R54" s="12">
        <v>218.7</v>
      </c>
      <c r="S54" s="12">
        <v>202.3</v>
      </c>
      <c r="T54" s="12">
        <v>201.7</v>
      </c>
      <c r="U54" s="12">
        <v>206.4</v>
      </c>
      <c r="V54" s="12">
        <v>145.5</v>
      </c>
      <c r="W54" s="12">
        <v>140.4</v>
      </c>
      <c r="X54" s="12">
        <v>179.5</v>
      </c>
      <c r="Y54" s="12">
        <v>158.5</v>
      </c>
      <c r="Z54" s="12">
        <v>169.2</v>
      </c>
      <c r="AA54" s="12">
        <v>164.4</v>
      </c>
      <c r="AB54" s="12">
        <v>151.4</v>
      </c>
      <c r="AC54" s="12">
        <v>171.3</v>
      </c>
      <c r="AD54" s="12">
        <v>177.1</v>
      </c>
      <c r="AE54" s="12">
        <v>179.7</v>
      </c>
      <c r="AF54" s="12">
        <v>203.2</v>
      </c>
      <c r="AG54" s="12">
        <v>211.8</v>
      </c>
      <c r="AH54" s="12">
        <v>265</v>
      </c>
      <c r="AI54" s="12">
        <v>221.2</v>
      </c>
      <c r="AJ54" s="12">
        <v>221.3</v>
      </c>
      <c r="AK54" s="12">
        <v>201.4</v>
      </c>
      <c r="AL54" s="12">
        <v>207.7</v>
      </c>
      <c r="AM54" s="12">
        <v>206.2</v>
      </c>
      <c r="AN54" s="12">
        <v>222.5</v>
      </c>
      <c r="AO54" s="12">
        <v>196.7</v>
      </c>
      <c r="AP54" s="12">
        <v>205</v>
      </c>
      <c r="AQ54" s="12">
        <v>199.3</v>
      </c>
      <c r="AR54" s="12">
        <v>225.7</v>
      </c>
      <c r="AS54" s="12">
        <v>229.1</v>
      </c>
      <c r="AT54" s="12">
        <v>210.3</v>
      </c>
      <c r="AU54" s="12">
        <v>210.7</v>
      </c>
      <c r="AV54" s="12">
        <v>207.6</v>
      </c>
      <c r="AW54" s="12">
        <v>263.39999999999998</v>
      </c>
      <c r="AX54" s="12">
        <v>261.3</v>
      </c>
      <c r="AY54" s="12">
        <v>255.1</v>
      </c>
      <c r="AZ54" s="12">
        <v>265.89999999999998</v>
      </c>
      <c r="BA54" s="12">
        <v>275.7</v>
      </c>
      <c r="BB54" s="12">
        <v>265.89999999999998</v>
      </c>
      <c r="BC54" s="12">
        <v>257.10000000000002</v>
      </c>
      <c r="BD54" s="12">
        <v>234.6</v>
      </c>
      <c r="BE54" s="12">
        <v>203.4</v>
      </c>
      <c r="BF54" s="12">
        <v>210.8</v>
      </c>
      <c r="BG54" s="12">
        <v>257.60000000000002</v>
      </c>
      <c r="BH54" s="12">
        <v>285.60000000000002</v>
      </c>
      <c r="BI54" s="12">
        <v>276.39999999999998</v>
      </c>
      <c r="BJ54" s="12">
        <v>272.60000000000002</v>
      </c>
      <c r="BK54" s="12">
        <v>263.7</v>
      </c>
    </row>
    <row r="55" spans="1:63" s="12" customFormat="1" x14ac:dyDescent="0.25">
      <c r="A55" s="8" t="s">
        <v>63</v>
      </c>
      <c r="B55" s="12">
        <v>66.2</v>
      </c>
      <c r="C55" s="12">
        <v>68</v>
      </c>
      <c r="D55" s="12">
        <v>71.099999999999994</v>
      </c>
      <c r="E55" s="12">
        <v>73.8</v>
      </c>
      <c r="F55" s="12">
        <v>77.2</v>
      </c>
      <c r="G55" s="12">
        <v>78.599999999999994</v>
      </c>
      <c r="H55" s="12">
        <v>83.7</v>
      </c>
      <c r="I55" s="12">
        <v>87.5</v>
      </c>
      <c r="J55" s="12">
        <v>92.8</v>
      </c>
      <c r="K55" s="12">
        <v>99</v>
      </c>
      <c r="L55" s="12">
        <v>103.1</v>
      </c>
      <c r="M55" s="12">
        <v>104.9</v>
      </c>
      <c r="N55" s="12">
        <v>105.3</v>
      </c>
      <c r="O55" s="12">
        <v>104.1</v>
      </c>
      <c r="P55" s="12">
        <v>99.2</v>
      </c>
      <c r="Q55" s="12">
        <v>90.5</v>
      </c>
      <c r="R55" s="12">
        <v>91.5</v>
      </c>
      <c r="S55" s="12">
        <v>88.6</v>
      </c>
      <c r="T55" s="12">
        <v>88.2</v>
      </c>
      <c r="U55" s="12">
        <v>89.9</v>
      </c>
      <c r="V55" s="12">
        <v>87.5</v>
      </c>
      <c r="W55" s="12">
        <v>84.6</v>
      </c>
      <c r="X55" s="12">
        <v>77.7</v>
      </c>
      <c r="Y55" s="12">
        <v>72</v>
      </c>
      <c r="Z55" s="12">
        <v>76.099999999999994</v>
      </c>
      <c r="AA55" s="12">
        <v>72.599999999999994</v>
      </c>
      <c r="AB55" s="12">
        <v>67.599999999999994</v>
      </c>
      <c r="AC55" s="12">
        <v>71</v>
      </c>
      <c r="AD55" s="12">
        <v>73.7</v>
      </c>
      <c r="AE55" s="12">
        <v>77.5</v>
      </c>
      <c r="AF55" s="12">
        <v>76.8</v>
      </c>
      <c r="AG55" s="12">
        <v>77.3</v>
      </c>
      <c r="AH55" s="12">
        <v>78.900000000000006</v>
      </c>
      <c r="AI55" s="12">
        <v>80</v>
      </c>
      <c r="AJ55" s="12">
        <v>80.7</v>
      </c>
      <c r="AK55" s="12">
        <v>83.4</v>
      </c>
      <c r="AL55" s="12">
        <v>83.9</v>
      </c>
      <c r="AM55" s="12">
        <v>83.4</v>
      </c>
      <c r="AN55" s="12">
        <v>80.599999999999994</v>
      </c>
      <c r="AO55" s="12">
        <v>80.3</v>
      </c>
      <c r="AP55" s="12">
        <v>82.7</v>
      </c>
      <c r="AQ55" s="12">
        <v>78</v>
      </c>
      <c r="AR55" s="12">
        <v>80.099999999999994</v>
      </c>
      <c r="AS55" s="12">
        <v>76.8</v>
      </c>
      <c r="AT55" s="12">
        <v>76.5</v>
      </c>
      <c r="AU55" s="12">
        <v>74.5</v>
      </c>
      <c r="AV55" s="12">
        <v>72.7</v>
      </c>
      <c r="AW55" s="12">
        <v>76.7</v>
      </c>
      <c r="AX55" s="12">
        <v>76.5</v>
      </c>
      <c r="AY55" s="12">
        <v>74.7</v>
      </c>
      <c r="AZ55" s="12">
        <v>77.900000000000006</v>
      </c>
      <c r="BA55" s="12">
        <v>78.599999999999994</v>
      </c>
      <c r="BB55" s="12">
        <v>81.400000000000006</v>
      </c>
      <c r="BC55" s="12">
        <v>82.8</v>
      </c>
      <c r="BD55" s="12">
        <v>83.5</v>
      </c>
      <c r="BE55" s="12">
        <v>84.9</v>
      </c>
      <c r="BF55" s="12">
        <v>84.9</v>
      </c>
      <c r="BG55" s="12">
        <v>83.5</v>
      </c>
      <c r="BH55" s="12">
        <v>92.2</v>
      </c>
      <c r="BI55" s="12">
        <v>94.9</v>
      </c>
      <c r="BJ55" s="12">
        <v>92</v>
      </c>
      <c r="BK55" s="12">
        <v>92.2</v>
      </c>
    </row>
    <row r="56" spans="1:63" s="12" customFormat="1" x14ac:dyDescent="0.25">
      <c r="A56" s="8"/>
    </row>
    <row r="57" spans="1:63" s="12" customFormat="1" x14ac:dyDescent="0.25">
      <c r="A57" s="8"/>
    </row>
    <row r="58" spans="1:63" s="12" customFormat="1" x14ac:dyDescent="0.25">
      <c r="A58" s="8"/>
    </row>
    <row r="59" spans="1:63" s="12" customFormat="1" x14ac:dyDescent="0.25">
      <c r="A59" s="8"/>
    </row>
    <row r="60" spans="1:63" s="12" customFormat="1" x14ac:dyDescent="0.25">
      <c r="A60" s="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101" customFormat="1" x14ac:dyDescent="0.25">
      <c r="A1" s="8" t="s">
        <v>77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2</v>
      </c>
      <c r="B4" s="10">
        <v>2034</v>
      </c>
      <c r="C4" s="11">
        <v>2300</v>
      </c>
      <c r="D4" s="11">
        <v>4048</v>
      </c>
      <c r="E4" s="11">
        <v>5567</v>
      </c>
      <c r="F4" s="11">
        <v>6805</v>
      </c>
      <c r="G4" s="11">
        <v>7670</v>
      </c>
      <c r="H4" s="11">
        <v>12282</v>
      </c>
      <c r="I4" s="11">
        <v>11889</v>
      </c>
      <c r="J4" s="11">
        <v>17636</v>
      </c>
      <c r="K4" s="11">
        <v>42940</v>
      </c>
      <c r="L4" s="11">
        <v>64045</v>
      </c>
      <c r="M4" s="11">
        <v>68045</v>
      </c>
      <c r="N4" s="11">
        <v>75032</v>
      </c>
      <c r="O4" s="11">
        <v>63703</v>
      </c>
      <c r="P4" s="11">
        <v>63188</v>
      </c>
      <c r="Q4" s="11">
        <v>85175</v>
      </c>
      <c r="R4" s="11">
        <v>90571</v>
      </c>
      <c r="S4" s="11">
        <v>116859</v>
      </c>
      <c r="T4" s="11">
        <v>145025</v>
      </c>
      <c r="U4" s="11">
        <v>157236</v>
      </c>
      <c r="V4" s="11">
        <v>153805</v>
      </c>
      <c r="W4" s="11">
        <v>122214</v>
      </c>
      <c r="X4" s="11">
        <v>237881</v>
      </c>
      <c r="Y4" s="11">
        <v>239678</v>
      </c>
      <c r="Z4" s="11">
        <v>258039</v>
      </c>
      <c r="AA4" s="11">
        <v>214042</v>
      </c>
      <c r="AB4" s="11">
        <v>208311</v>
      </c>
      <c r="AC4" s="11">
        <v>251512</v>
      </c>
      <c r="AD4" s="11">
        <v>288798</v>
      </c>
      <c r="AE4" s="11">
        <v>321207</v>
      </c>
      <c r="AF4" s="11">
        <v>326826</v>
      </c>
      <c r="AG4" s="11">
        <v>367952</v>
      </c>
      <c r="AH4" s="11">
        <v>383887</v>
      </c>
      <c r="AI4" s="11">
        <v>375971</v>
      </c>
      <c r="AJ4" s="11">
        <v>367592</v>
      </c>
      <c r="AK4" s="11">
        <v>432813</v>
      </c>
      <c r="AL4" s="11">
        <v>443629</v>
      </c>
      <c r="AM4" s="11">
        <v>425394</v>
      </c>
      <c r="AN4" s="11">
        <v>434437</v>
      </c>
      <c r="AO4" s="11">
        <v>422817</v>
      </c>
      <c r="AP4" s="11">
        <v>437972</v>
      </c>
      <c r="AQ4" s="11">
        <v>413049</v>
      </c>
      <c r="AR4" s="11">
        <v>420808</v>
      </c>
      <c r="AS4" s="11">
        <v>415891</v>
      </c>
      <c r="AT4" s="11">
        <v>407944</v>
      </c>
      <c r="AU4" s="11">
        <v>434704</v>
      </c>
      <c r="AV4" s="11">
        <v>375719</v>
      </c>
      <c r="AW4" s="11">
        <v>372186</v>
      </c>
      <c r="AX4" s="11">
        <v>343938</v>
      </c>
      <c r="AY4" s="11">
        <v>343971</v>
      </c>
      <c r="AZ4" s="11">
        <v>334978</v>
      </c>
      <c r="BA4" s="11">
        <v>339819</v>
      </c>
      <c r="BB4" s="11">
        <v>347228</v>
      </c>
      <c r="BC4" s="11">
        <v>332631</v>
      </c>
      <c r="BD4" s="11">
        <v>329274</v>
      </c>
      <c r="BE4" s="11">
        <v>333936</v>
      </c>
      <c r="BF4" s="11">
        <v>330883</v>
      </c>
      <c r="BG4" s="11">
        <v>343899</v>
      </c>
      <c r="BH4" s="11">
        <v>346255</v>
      </c>
      <c r="BI4" s="11">
        <v>343384</v>
      </c>
      <c r="BJ4" s="11">
        <v>373567</v>
      </c>
      <c r="BK4" s="11">
        <v>384560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3</v>
      </c>
      <c r="B5" s="10">
        <v>190706</v>
      </c>
      <c r="C5" s="11">
        <v>191533</v>
      </c>
      <c r="D5" s="11">
        <v>201250</v>
      </c>
      <c r="E5" s="11">
        <v>211348</v>
      </c>
      <c r="F5" s="11">
        <v>230316</v>
      </c>
      <c r="G5" s="11">
        <v>236949</v>
      </c>
      <c r="H5" s="11">
        <v>240755</v>
      </c>
      <c r="I5" s="11">
        <v>262055</v>
      </c>
      <c r="J5" s="11">
        <v>296690</v>
      </c>
      <c r="K5" s="11">
        <v>310822</v>
      </c>
      <c r="L5" s="11">
        <v>307750</v>
      </c>
      <c r="M5" s="11">
        <v>294838</v>
      </c>
      <c r="N5" s="11">
        <v>287100</v>
      </c>
      <c r="O5" s="11">
        <v>279958</v>
      </c>
      <c r="P5" s="11">
        <v>282454</v>
      </c>
      <c r="Q5" s="11">
        <v>271747</v>
      </c>
      <c r="R5" s="11">
        <v>232758</v>
      </c>
      <c r="S5" s="11">
        <v>248715</v>
      </c>
      <c r="T5" s="11">
        <v>244969</v>
      </c>
      <c r="U5" s="11">
        <v>291485</v>
      </c>
      <c r="V5" s="11">
        <v>278394</v>
      </c>
      <c r="W5" s="11">
        <v>281046</v>
      </c>
      <c r="X5" s="11">
        <v>253487</v>
      </c>
      <c r="Y5" s="11">
        <v>230003</v>
      </c>
      <c r="Z5" s="11">
        <v>239653</v>
      </c>
      <c r="AA5" s="11">
        <v>227795</v>
      </c>
      <c r="AB5" s="11">
        <v>210229</v>
      </c>
      <c r="AC5" s="11">
        <v>214613</v>
      </c>
      <c r="AD5" s="11">
        <v>243209</v>
      </c>
      <c r="AE5" s="11">
        <v>253593</v>
      </c>
      <c r="AF5" s="11">
        <v>252457</v>
      </c>
      <c r="AG5" s="11">
        <v>261816</v>
      </c>
      <c r="AH5" s="11">
        <v>288123</v>
      </c>
      <c r="AI5" s="11">
        <v>302672</v>
      </c>
      <c r="AJ5" s="11">
        <v>299322</v>
      </c>
      <c r="AK5" s="11">
        <v>332400</v>
      </c>
      <c r="AL5" s="11">
        <v>337782</v>
      </c>
      <c r="AM5" s="11">
        <v>337453</v>
      </c>
      <c r="AN5" s="11">
        <v>341976</v>
      </c>
      <c r="AO5" s="11">
        <v>349080</v>
      </c>
      <c r="AP5" s="11">
        <v>368472</v>
      </c>
      <c r="AQ5" s="11">
        <v>344004</v>
      </c>
      <c r="AR5" s="11">
        <v>389965</v>
      </c>
      <c r="AS5" s="11">
        <v>360505</v>
      </c>
      <c r="AT5" s="11">
        <v>391927</v>
      </c>
      <c r="AU5" s="11">
        <v>363398</v>
      </c>
      <c r="AV5" s="11">
        <v>402044</v>
      </c>
      <c r="AW5" s="11">
        <v>430649</v>
      </c>
      <c r="AX5" s="11">
        <v>414260</v>
      </c>
      <c r="AY5" s="11">
        <v>466272</v>
      </c>
      <c r="AZ5" s="11">
        <v>544405</v>
      </c>
      <c r="BA5" s="11">
        <v>609288</v>
      </c>
      <c r="BB5" s="11">
        <v>677380</v>
      </c>
      <c r="BC5" s="11">
        <v>625869</v>
      </c>
      <c r="BD5" s="11">
        <v>650570</v>
      </c>
      <c r="BE5" s="11">
        <v>701582</v>
      </c>
      <c r="BF5" s="11">
        <v>715033</v>
      </c>
      <c r="BG5" s="11">
        <v>681208</v>
      </c>
      <c r="BH5" s="11">
        <v>771194</v>
      </c>
      <c r="BI5" s="11">
        <v>748731</v>
      </c>
      <c r="BJ5" s="11">
        <v>714871</v>
      </c>
      <c r="BK5" s="11">
        <v>739546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14</v>
      </c>
      <c r="B6" s="10">
        <v>222202</v>
      </c>
      <c r="C6" s="11">
        <v>215311</v>
      </c>
      <c r="D6" s="11">
        <v>235477</v>
      </c>
      <c r="E6" s="11">
        <v>252846</v>
      </c>
      <c r="F6" s="11">
        <v>278852</v>
      </c>
      <c r="G6" s="11">
        <v>277661</v>
      </c>
      <c r="H6" s="11">
        <v>289632</v>
      </c>
      <c r="I6" s="11">
        <v>295756</v>
      </c>
      <c r="J6" s="11">
        <v>321569</v>
      </c>
      <c r="K6" s="11">
        <v>349990</v>
      </c>
      <c r="L6" s="11">
        <v>383478</v>
      </c>
      <c r="M6" s="11">
        <v>334979</v>
      </c>
      <c r="N6" s="11">
        <v>317640</v>
      </c>
      <c r="O6" s="11">
        <v>327475</v>
      </c>
      <c r="P6" s="11">
        <v>290102</v>
      </c>
      <c r="Q6" s="11">
        <v>257445</v>
      </c>
      <c r="R6" s="11">
        <v>248194</v>
      </c>
      <c r="S6" s="11">
        <v>234379</v>
      </c>
      <c r="T6" s="11">
        <v>220898</v>
      </c>
      <c r="U6" s="11">
        <v>255010</v>
      </c>
      <c r="V6" s="11">
        <v>273994</v>
      </c>
      <c r="W6" s="11">
        <v>265051</v>
      </c>
      <c r="X6" s="11">
        <v>227395</v>
      </c>
      <c r="Y6" s="11">
        <v>211726</v>
      </c>
      <c r="Z6" s="11">
        <v>214432</v>
      </c>
      <c r="AA6" s="11">
        <v>199350</v>
      </c>
      <c r="AB6" s="11">
        <v>202982</v>
      </c>
      <c r="AC6" s="11">
        <v>172340</v>
      </c>
      <c r="AD6" s="11">
        <v>218787</v>
      </c>
      <c r="AE6" s="11">
        <v>251139</v>
      </c>
      <c r="AF6" s="11">
        <v>234465</v>
      </c>
      <c r="AG6" s="11">
        <v>212680</v>
      </c>
      <c r="AH6" s="11">
        <v>226598</v>
      </c>
      <c r="AI6" s="11">
        <v>232682</v>
      </c>
      <c r="AJ6" s="11">
        <v>247187</v>
      </c>
      <c r="AK6" s="11">
        <v>271956</v>
      </c>
      <c r="AL6" s="11">
        <v>274991</v>
      </c>
      <c r="AM6" s="11">
        <v>264019</v>
      </c>
      <c r="AN6" s="11">
        <v>272888</v>
      </c>
      <c r="AO6" s="11">
        <v>257666</v>
      </c>
      <c r="AP6" s="11">
        <v>256114</v>
      </c>
      <c r="AQ6" s="11">
        <v>231590</v>
      </c>
      <c r="AR6" s="11">
        <v>247899</v>
      </c>
      <c r="AS6" s="11">
        <v>254571</v>
      </c>
      <c r="AT6" s="11">
        <v>217921</v>
      </c>
      <c r="AU6" s="11">
        <v>216600</v>
      </c>
      <c r="AV6" s="11">
        <v>240885</v>
      </c>
      <c r="AW6" s="11">
        <v>229610</v>
      </c>
      <c r="AX6" s="11">
        <v>238424</v>
      </c>
      <c r="AY6" s="11">
        <v>248100</v>
      </c>
      <c r="AZ6" s="11">
        <v>274774</v>
      </c>
      <c r="BA6" s="11">
        <v>288906</v>
      </c>
      <c r="BB6" s="11">
        <v>300572</v>
      </c>
      <c r="BC6" s="11">
        <v>288045</v>
      </c>
      <c r="BD6" s="11">
        <v>273009</v>
      </c>
      <c r="BE6" s="11">
        <v>296826</v>
      </c>
      <c r="BF6" s="11">
        <v>315617</v>
      </c>
      <c r="BG6" s="11">
        <v>317530</v>
      </c>
      <c r="BH6" s="11">
        <v>366939</v>
      </c>
      <c r="BI6" s="11">
        <v>371388</v>
      </c>
      <c r="BJ6" s="11">
        <v>335441</v>
      </c>
      <c r="BK6" s="11">
        <v>360504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15</v>
      </c>
      <c r="B7" s="10">
        <v>140275</v>
      </c>
      <c r="C7" s="11">
        <v>159093</v>
      </c>
      <c r="D7" s="11">
        <v>163461</v>
      </c>
      <c r="E7" s="11">
        <v>169533</v>
      </c>
      <c r="F7" s="11">
        <v>174623</v>
      </c>
      <c r="G7" s="11">
        <v>166063</v>
      </c>
      <c r="H7" s="11">
        <v>174448</v>
      </c>
      <c r="I7" s="11">
        <v>169085</v>
      </c>
      <c r="J7" s="11">
        <v>189965</v>
      </c>
      <c r="K7" s="11">
        <v>210332</v>
      </c>
      <c r="L7" s="11">
        <v>204383</v>
      </c>
      <c r="M7" s="11">
        <v>225898</v>
      </c>
      <c r="N7" s="11">
        <v>241355</v>
      </c>
      <c r="O7" s="11">
        <v>226325</v>
      </c>
      <c r="P7" s="11">
        <v>204955</v>
      </c>
      <c r="Q7" s="11">
        <v>164346</v>
      </c>
      <c r="R7" s="11">
        <v>180181</v>
      </c>
      <c r="S7" s="11">
        <v>176449</v>
      </c>
      <c r="T7" s="11">
        <v>186366</v>
      </c>
      <c r="U7" s="11">
        <v>180580</v>
      </c>
      <c r="V7" s="11">
        <v>173977</v>
      </c>
      <c r="W7" s="11">
        <v>192208</v>
      </c>
      <c r="X7" s="11">
        <v>142323</v>
      </c>
      <c r="Y7" s="11">
        <v>120418</v>
      </c>
      <c r="Z7" s="11">
        <v>126844</v>
      </c>
      <c r="AA7" s="11">
        <v>137315</v>
      </c>
      <c r="AB7" s="11">
        <v>105197</v>
      </c>
      <c r="AC7" s="11">
        <v>121406</v>
      </c>
      <c r="AD7" s="11">
        <v>128594</v>
      </c>
      <c r="AE7" s="11">
        <v>151468</v>
      </c>
      <c r="AF7" s="11">
        <v>130781</v>
      </c>
      <c r="AG7" s="11">
        <v>128178</v>
      </c>
      <c r="AH7" s="11">
        <v>133771</v>
      </c>
      <c r="AI7" s="11">
        <v>118159</v>
      </c>
      <c r="AJ7" s="11">
        <v>139733</v>
      </c>
      <c r="AK7" s="11">
        <v>127945</v>
      </c>
      <c r="AL7" s="11">
        <v>125265</v>
      </c>
      <c r="AM7" s="11">
        <v>137588</v>
      </c>
      <c r="AN7" s="11">
        <v>161086</v>
      </c>
      <c r="AO7" s="11">
        <v>167770</v>
      </c>
      <c r="AP7" s="11">
        <v>208137</v>
      </c>
      <c r="AQ7" s="11">
        <v>244424</v>
      </c>
      <c r="AR7" s="11">
        <v>255247</v>
      </c>
      <c r="AS7" s="11">
        <v>275650</v>
      </c>
      <c r="AT7" s="11">
        <v>356264</v>
      </c>
      <c r="AU7" s="11">
        <v>329302</v>
      </c>
      <c r="AV7" s="11">
        <v>365230</v>
      </c>
      <c r="AW7" s="11">
        <v>401992</v>
      </c>
      <c r="AX7" s="11">
        <v>409966</v>
      </c>
      <c r="AY7" s="11">
        <v>377504</v>
      </c>
      <c r="AZ7" s="11">
        <v>336208</v>
      </c>
      <c r="BA7" s="11">
        <v>293134</v>
      </c>
      <c r="BB7" s="11">
        <v>339043</v>
      </c>
      <c r="BC7" s="11">
        <v>340375</v>
      </c>
      <c r="BD7" s="11">
        <v>315916</v>
      </c>
      <c r="BE7" s="11">
        <v>365313</v>
      </c>
      <c r="BF7" s="11">
        <v>373916</v>
      </c>
      <c r="BG7" s="11">
        <v>334629</v>
      </c>
      <c r="BH7" s="11">
        <v>400531</v>
      </c>
      <c r="BI7" s="11">
        <v>484249</v>
      </c>
      <c r="BJ7" s="11">
        <v>513539</v>
      </c>
      <c r="BK7" s="11">
        <v>484962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16</v>
      </c>
      <c r="B8" s="10">
        <v>1301826</v>
      </c>
      <c r="C8" s="11">
        <v>1400174</v>
      </c>
      <c r="D8" s="11">
        <v>1483423</v>
      </c>
      <c r="E8" s="11">
        <v>1623370</v>
      </c>
      <c r="F8" s="11">
        <v>1817241</v>
      </c>
      <c r="G8" s="11">
        <v>1813213</v>
      </c>
      <c r="H8" s="11">
        <v>1982305</v>
      </c>
      <c r="I8" s="11">
        <v>2048734</v>
      </c>
      <c r="J8" s="11">
        <v>2187260</v>
      </c>
      <c r="K8" s="11">
        <v>2189883</v>
      </c>
      <c r="L8" s="11">
        <v>2241295</v>
      </c>
      <c r="M8" s="11">
        <v>2265324</v>
      </c>
      <c r="N8" s="11">
        <v>2303562</v>
      </c>
      <c r="O8" s="11">
        <v>2154045</v>
      </c>
      <c r="P8" s="11">
        <v>1937140</v>
      </c>
      <c r="Q8" s="11">
        <v>1937322</v>
      </c>
      <c r="R8" s="11">
        <v>1849711</v>
      </c>
      <c r="S8" s="11">
        <v>1864187</v>
      </c>
      <c r="T8" s="11">
        <v>1646333</v>
      </c>
      <c r="U8" s="11">
        <v>1900357</v>
      </c>
      <c r="V8" s="11">
        <v>1890887</v>
      </c>
      <c r="W8" s="11">
        <v>1947370</v>
      </c>
      <c r="X8" s="11">
        <v>1765171</v>
      </c>
      <c r="Y8" s="11">
        <v>1601037</v>
      </c>
      <c r="Z8" s="11">
        <v>1739833</v>
      </c>
      <c r="AA8" s="11">
        <v>1925459</v>
      </c>
      <c r="AB8" s="11">
        <v>1591045</v>
      </c>
      <c r="AC8" s="11">
        <v>1992956</v>
      </c>
      <c r="AD8" s="11">
        <v>1860391</v>
      </c>
      <c r="AE8" s="11">
        <v>2047845</v>
      </c>
      <c r="AF8" s="11">
        <v>2101602</v>
      </c>
      <c r="AG8" s="11">
        <v>2208285</v>
      </c>
      <c r="AH8" s="11">
        <v>2294135</v>
      </c>
      <c r="AI8" s="11">
        <v>2213111</v>
      </c>
      <c r="AJ8" s="11">
        <v>2334777</v>
      </c>
      <c r="AK8" s="11">
        <v>2109956</v>
      </c>
      <c r="AL8" s="11">
        <v>2017680</v>
      </c>
      <c r="AM8" s="11">
        <v>2185029</v>
      </c>
      <c r="AN8" s="11">
        <v>2418688</v>
      </c>
      <c r="AO8" s="11">
        <v>2379558</v>
      </c>
      <c r="AP8" s="11">
        <v>2456438</v>
      </c>
      <c r="AQ8" s="11">
        <v>2513856</v>
      </c>
      <c r="AR8" s="11">
        <v>2318656</v>
      </c>
      <c r="AS8" s="11">
        <v>2317062</v>
      </c>
      <c r="AT8" s="11">
        <v>2462247</v>
      </c>
      <c r="AU8" s="11">
        <v>2304463</v>
      </c>
      <c r="AV8" s="11">
        <v>2375929</v>
      </c>
      <c r="AW8" s="11">
        <v>2467545</v>
      </c>
      <c r="AX8" s="11">
        <v>2472612</v>
      </c>
      <c r="AY8" s="11">
        <v>2391374</v>
      </c>
      <c r="AZ8" s="11">
        <v>2325411</v>
      </c>
      <c r="BA8" s="11">
        <v>2196252</v>
      </c>
      <c r="BB8" s="11">
        <v>2456371</v>
      </c>
      <c r="BC8" s="11">
        <v>2480792</v>
      </c>
      <c r="BD8" s="11">
        <v>2409574</v>
      </c>
      <c r="BE8" s="11">
        <v>2384061</v>
      </c>
      <c r="BF8" s="11">
        <v>2248939</v>
      </c>
      <c r="BG8" s="11">
        <v>2190994</v>
      </c>
      <c r="BH8" s="11">
        <v>2209801</v>
      </c>
      <c r="BI8" s="11">
        <v>2218732</v>
      </c>
      <c r="BJ8" s="11">
        <v>2151068</v>
      </c>
      <c r="BK8" s="11">
        <v>2172757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17</v>
      </c>
      <c r="B9" s="10">
        <v>194963</v>
      </c>
      <c r="C9" s="11">
        <v>210872</v>
      </c>
      <c r="D9" s="11">
        <v>202310</v>
      </c>
      <c r="E9" s="11">
        <v>180366</v>
      </c>
      <c r="F9" s="11">
        <v>205251</v>
      </c>
      <c r="G9" s="11">
        <v>204483</v>
      </c>
      <c r="H9" s="11">
        <v>207693</v>
      </c>
      <c r="I9" s="11">
        <v>210209</v>
      </c>
      <c r="J9" s="11">
        <v>253481</v>
      </c>
      <c r="K9" s="11">
        <v>268895</v>
      </c>
      <c r="L9" s="11">
        <v>274987</v>
      </c>
      <c r="M9" s="11">
        <v>281846</v>
      </c>
      <c r="N9" s="11">
        <v>301651</v>
      </c>
      <c r="O9" s="11">
        <v>311694</v>
      </c>
      <c r="P9" s="11">
        <v>302725</v>
      </c>
      <c r="Q9" s="11">
        <v>280996</v>
      </c>
      <c r="R9" s="11">
        <v>276287</v>
      </c>
      <c r="S9" s="11">
        <v>253994</v>
      </c>
      <c r="T9" s="11">
        <v>234600</v>
      </c>
      <c r="U9" s="11">
        <v>260824</v>
      </c>
      <c r="V9" s="11">
        <v>254569</v>
      </c>
      <c r="W9" s="11">
        <v>210509</v>
      </c>
      <c r="X9" s="11">
        <v>224991</v>
      </c>
      <c r="Y9" s="11">
        <v>215094</v>
      </c>
      <c r="Z9" s="11">
        <v>230105</v>
      </c>
      <c r="AA9" s="11">
        <v>218723</v>
      </c>
      <c r="AB9" s="11">
        <v>198439</v>
      </c>
      <c r="AC9" s="11">
        <v>210148</v>
      </c>
      <c r="AD9" s="11">
        <v>228950</v>
      </c>
      <c r="AE9" s="11">
        <v>249848</v>
      </c>
      <c r="AF9" s="11">
        <v>247756</v>
      </c>
      <c r="AG9" s="11">
        <v>275761</v>
      </c>
      <c r="AH9" s="11">
        <v>266362</v>
      </c>
      <c r="AI9" s="11">
        <v>294917</v>
      </c>
      <c r="AJ9" s="11">
        <v>280366</v>
      </c>
      <c r="AK9" s="11">
        <v>295686</v>
      </c>
      <c r="AL9" s="11">
        <v>322813</v>
      </c>
      <c r="AM9" s="11">
        <v>318292</v>
      </c>
      <c r="AN9" s="11">
        <v>334257</v>
      </c>
      <c r="AO9" s="11">
        <v>335458</v>
      </c>
      <c r="AP9" s="11">
        <v>370911</v>
      </c>
      <c r="AQ9" s="11">
        <v>469766</v>
      </c>
      <c r="AR9" s="11">
        <v>463532</v>
      </c>
      <c r="AS9" s="11">
        <v>442361</v>
      </c>
      <c r="AT9" s="11">
        <v>446103</v>
      </c>
      <c r="AU9" s="11">
        <v>483960</v>
      </c>
      <c r="AV9" s="11">
        <v>465259</v>
      </c>
      <c r="AW9" s="11">
        <v>519918</v>
      </c>
      <c r="AX9" s="11">
        <v>514880</v>
      </c>
      <c r="AY9" s="11">
        <v>533677</v>
      </c>
      <c r="AZ9" s="11">
        <v>510877</v>
      </c>
      <c r="BA9" s="11">
        <v>481614</v>
      </c>
      <c r="BB9" s="11">
        <v>461056</v>
      </c>
      <c r="BC9" s="11">
        <v>485106</v>
      </c>
      <c r="BD9" s="11">
        <v>501498</v>
      </c>
      <c r="BE9" s="11">
        <v>494922</v>
      </c>
      <c r="BF9" s="11">
        <v>468803</v>
      </c>
      <c r="BG9" s="11">
        <v>466616</v>
      </c>
      <c r="BH9" s="11">
        <v>523622</v>
      </c>
      <c r="BI9" s="11">
        <v>559718</v>
      </c>
      <c r="BJ9" s="11">
        <v>557405</v>
      </c>
      <c r="BK9" s="11">
        <v>530710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18</v>
      </c>
      <c r="B10" s="10">
        <v>29449</v>
      </c>
      <c r="C10" s="11">
        <v>31424</v>
      </c>
      <c r="D10" s="11">
        <v>33355</v>
      </c>
      <c r="E10" s="11">
        <v>35575</v>
      </c>
      <c r="F10" s="11">
        <v>38627</v>
      </c>
      <c r="G10" s="11">
        <v>41720</v>
      </c>
      <c r="H10" s="11">
        <v>48744</v>
      </c>
      <c r="I10" s="11">
        <v>50826</v>
      </c>
      <c r="J10" s="11">
        <v>54053</v>
      </c>
      <c r="K10" s="11">
        <v>58405</v>
      </c>
      <c r="L10" s="11">
        <v>61543</v>
      </c>
      <c r="M10" s="11">
        <v>62417</v>
      </c>
      <c r="N10" s="11">
        <v>65032</v>
      </c>
      <c r="O10" s="11">
        <v>63548</v>
      </c>
      <c r="P10" s="11">
        <v>67139</v>
      </c>
      <c r="Q10" s="11">
        <v>64331</v>
      </c>
      <c r="R10" s="11">
        <v>66382</v>
      </c>
      <c r="S10" s="11">
        <v>64709</v>
      </c>
      <c r="T10" s="11">
        <v>66038</v>
      </c>
      <c r="U10" s="11">
        <v>68752</v>
      </c>
      <c r="V10" s="11">
        <v>74180</v>
      </c>
      <c r="W10" s="11">
        <v>78750</v>
      </c>
      <c r="X10" s="11">
        <v>80359</v>
      </c>
      <c r="Y10" s="11">
        <v>76585</v>
      </c>
      <c r="Z10" s="11">
        <v>83491</v>
      </c>
      <c r="AA10" s="11">
        <v>80561</v>
      </c>
      <c r="AB10" s="11">
        <v>81269</v>
      </c>
      <c r="AC10" s="11">
        <v>94690</v>
      </c>
      <c r="AD10" s="11">
        <v>90950</v>
      </c>
      <c r="AE10" s="11">
        <v>102005</v>
      </c>
      <c r="AF10" s="11">
        <v>108957</v>
      </c>
      <c r="AG10" s="11">
        <v>115834</v>
      </c>
      <c r="AH10" s="11">
        <v>126174</v>
      </c>
      <c r="AI10" s="11">
        <v>125889</v>
      </c>
      <c r="AJ10" s="11">
        <v>134404</v>
      </c>
      <c r="AK10" s="11">
        <v>144937</v>
      </c>
      <c r="AL10" s="11">
        <v>139151</v>
      </c>
      <c r="AM10" s="11">
        <v>148622</v>
      </c>
      <c r="AN10" s="11">
        <v>134925</v>
      </c>
      <c r="AO10" s="11">
        <v>155902</v>
      </c>
      <c r="AP10" s="11">
        <v>163717</v>
      </c>
      <c r="AQ10" s="11">
        <v>149350</v>
      </c>
      <c r="AR10" s="11">
        <v>181671</v>
      </c>
      <c r="AS10" s="11">
        <v>157310</v>
      </c>
      <c r="AT10" s="11">
        <v>166057</v>
      </c>
      <c r="AU10" s="11">
        <v>171429</v>
      </c>
      <c r="AV10" s="11">
        <v>175963</v>
      </c>
      <c r="AW10" s="11">
        <v>183604</v>
      </c>
      <c r="AX10" s="11">
        <v>169802</v>
      </c>
      <c r="AY10" s="11">
        <v>188571</v>
      </c>
      <c r="AZ10" s="11">
        <v>203814</v>
      </c>
      <c r="BA10" s="11">
        <v>236016</v>
      </c>
      <c r="BB10" s="11">
        <v>236260</v>
      </c>
      <c r="BC10" s="11">
        <v>240102</v>
      </c>
      <c r="BD10" s="11">
        <v>242227</v>
      </c>
      <c r="BE10" s="11">
        <v>260925</v>
      </c>
      <c r="BF10" s="11">
        <v>254652</v>
      </c>
      <c r="BG10" s="11">
        <v>246532</v>
      </c>
      <c r="BH10" s="11">
        <v>285991</v>
      </c>
      <c r="BI10" s="11">
        <v>293149</v>
      </c>
      <c r="BJ10" s="11">
        <v>297582</v>
      </c>
      <c r="BK10" s="11">
        <v>306843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19</v>
      </c>
      <c r="B11" s="10">
        <v>12951</v>
      </c>
      <c r="C11" s="11">
        <v>13721</v>
      </c>
      <c r="D11" s="11">
        <v>14742</v>
      </c>
      <c r="E11" s="11">
        <v>15335</v>
      </c>
      <c r="F11" s="11">
        <v>16266</v>
      </c>
      <c r="G11" s="11">
        <v>17315</v>
      </c>
      <c r="H11" s="11">
        <v>17611</v>
      </c>
      <c r="I11" s="11">
        <v>21923</v>
      </c>
      <c r="J11" s="11">
        <v>22957</v>
      </c>
      <c r="K11" s="11">
        <v>25229</v>
      </c>
      <c r="L11" s="11">
        <v>26402</v>
      </c>
      <c r="M11" s="11">
        <v>27663</v>
      </c>
      <c r="N11" s="11">
        <v>28976</v>
      </c>
      <c r="O11" s="11">
        <v>28177</v>
      </c>
      <c r="P11" s="11">
        <v>27559</v>
      </c>
      <c r="Q11" s="11">
        <v>26210</v>
      </c>
      <c r="R11" s="11">
        <v>29040</v>
      </c>
      <c r="S11" s="11">
        <v>26212</v>
      </c>
      <c r="T11" s="11">
        <v>26551</v>
      </c>
      <c r="U11" s="11">
        <v>30129</v>
      </c>
      <c r="V11" s="11">
        <v>27952</v>
      </c>
      <c r="W11" s="11">
        <v>29429</v>
      </c>
      <c r="X11" s="11">
        <v>29778</v>
      </c>
      <c r="Y11" s="11">
        <v>29633</v>
      </c>
      <c r="Z11" s="11">
        <v>29802</v>
      </c>
      <c r="AA11" s="11">
        <v>29336</v>
      </c>
      <c r="AB11" s="11">
        <v>29972</v>
      </c>
      <c r="AC11" s="11">
        <v>31422</v>
      </c>
      <c r="AD11" s="11">
        <v>33079</v>
      </c>
      <c r="AE11" s="11">
        <v>33757</v>
      </c>
      <c r="AF11" s="11">
        <v>29095</v>
      </c>
      <c r="AG11" s="11">
        <v>31287</v>
      </c>
      <c r="AH11" s="11">
        <v>33187</v>
      </c>
      <c r="AI11" s="11">
        <v>33325</v>
      </c>
      <c r="AJ11" s="11">
        <v>31188</v>
      </c>
      <c r="AK11" s="11">
        <v>33201</v>
      </c>
      <c r="AL11" s="11">
        <v>34213</v>
      </c>
      <c r="AM11" s="11">
        <v>34826</v>
      </c>
      <c r="AN11" s="11">
        <v>31235</v>
      </c>
      <c r="AO11" s="11">
        <v>32964</v>
      </c>
      <c r="AP11" s="11">
        <v>34377</v>
      </c>
      <c r="AQ11" s="11">
        <v>30577</v>
      </c>
      <c r="AR11" s="11">
        <v>33688</v>
      </c>
      <c r="AS11" s="11">
        <v>33700</v>
      </c>
      <c r="AT11" s="11">
        <v>33097</v>
      </c>
      <c r="AU11" s="11">
        <v>33753</v>
      </c>
      <c r="AV11" s="11">
        <v>29775</v>
      </c>
      <c r="AW11" s="11">
        <v>33856</v>
      </c>
      <c r="AX11" s="11">
        <v>32774</v>
      </c>
      <c r="AY11" s="11">
        <v>34339</v>
      </c>
      <c r="AZ11" s="11">
        <v>33717</v>
      </c>
      <c r="BA11" s="11">
        <v>33389</v>
      </c>
      <c r="BB11" s="11">
        <v>29389</v>
      </c>
      <c r="BC11" s="11">
        <v>33725</v>
      </c>
      <c r="BD11" s="11">
        <v>35302</v>
      </c>
      <c r="BE11" s="11">
        <v>33654</v>
      </c>
      <c r="BF11" s="11">
        <v>30160</v>
      </c>
      <c r="BG11" s="11">
        <v>30607</v>
      </c>
      <c r="BH11" s="11">
        <v>32623</v>
      </c>
      <c r="BI11" s="11">
        <v>31603</v>
      </c>
      <c r="BJ11" s="11">
        <v>27984</v>
      </c>
      <c r="BK11" s="11">
        <v>28336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0</v>
      </c>
      <c r="B12" s="10">
        <v>9351</v>
      </c>
      <c r="C12" s="11">
        <v>9708</v>
      </c>
      <c r="D12" s="11">
        <v>14999</v>
      </c>
      <c r="E12" s="11">
        <v>17082</v>
      </c>
      <c r="F12" s="11">
        <v>17826</v>
      </c>
      <c r="G12" s="11">
        <v>18742</v>
      </c>
      <c r="H12" s="11">
        <v>19845</v>
      </c>
      <c r="I12" s="11">
        <v>21948</v>
      </c>
      <c r="J12" s="11">
        <v>25069</v>
      </c>
      <c r="K12" s="11">
        <v>26949</v>
      </c>
      <c r="L12" s="11">
        <v>26949</v>
      </c>
      <c r="M12" s="11">
        <v>26981</v>
      </c>
      <c r="N12" s="11">
        <v>24569</v>
      </c>
      <c r="O12" s="11">
        <v>23408</v>
      </c>
      <c r="P12" s="11">
        <v>20772</v>
      </c>
      <c r="Q12" s="11">
        <v>18975</v>
      </c>
      <c r="R12" s="11">
        <v>19662</v>
      </c>
      <c r="S12" s="11">
        <v>16261</v>
      </c>
      <c r="T12" s="11">
        <v>21263</v>
      </c>
      <c r="U12" s="11">
        <v>25758</v>
      </c>
      <c r="V12" s="11">
        <v>30840</v>
      </c>
      <c r="W12" s="11">
        <v>31716</v>
      </c>
      <c r="X12" s="11">
        <v>28752</v>
      </c>
      <c r="Y12" s="11">
        <v>35512</v>
      </c>
      <c r="Z12" s="11">
        <v>43865</v>
      </c>
      <c r="AA12" s="11">
        <v>39456</v>
      </c>
      <c r="AB12" s="11">
        <v>33604</v>
      </c>
      <c r="AC12" s="11">
        <v>37254</v>
      </c>
      <c r="AD12" s="11">
        <v>29930</v>
      </c>
      <c r="AE12" s="11">
        <v>35901</v>
      </c>
      <c r="AF12" s="11">
        <v>40145</v>
      </c>
      <c r="AG12" s="11">
        <v>43374</v>
      </c>
      <c r="AH12" s="11">
        <v>40994</v>
      </c>
      <c r="AI12" s="11">
        <v>43069</v>
      </c>
      <c r="AJ12" s="11">
        <v>50397</v>
      </c>
      <c r="AK12" s="11">
        <v>62739</v>
      </c>
      <c r="AL12" s="11">
        <v>55935</v>
      </c>
      <c r="AM12" s="11">
        <v>48141</v>
      </c>
      <c r="AN12" s="11">
        <v>42322</v>
      </c>
      <c r="AO12" s="11">
        <v>58089</v>
      </c>
      <c r="AP12" s="11">
        <v>50181</v>
      </c>
      <c r="AQ12" s="11">
        <v>51817</v>
      </c>
      <c r="AR12" s="11">
        <v>53782</v>
      </c>
      <c r="AS12" s="11">
        <v>47978</v>
      </c>
      <c r="AT12" s="11">
        <v>49739</v>
      </c>
      <c r="AU12" s="11">
        <v>48639</v>
      </c>
      <c r="AV12" s="11">
        <v>44788</v>
      </c>
      <c r="AW12" s="11">
        <v>49937</v>
      </c>
      <c r="AX12" s="11">
        <v>49752</v>
      </c>
      <c r="AY12" s="11">
        <v>51652</v>
      </c>
      <c r="AZ12" s="11">
        <v>56087</v>
      </c>
      <c r="BA12" s="11">
        <v>81710</v>
      </c>
      <c r="BB12" s="11">
        <v>104421</v>
      </c>
      <c r="BC12" s="11">
        <v>100682</v>
      </c>
      <c r="BD12" s="11">
        <v>107057</v>
      </c>
      <c r="BE12" s="11">
        <v>107828</v>
      </c>
      <c r="BF12" s="11">
        <v>113556</v>
      </c>
      <c r="BG12" s="11">
        <v>103123</v>
      </c>
      <c r="BH12" s="11">
        <v>99432</v>
      </c>
      <c r="BI12" s="11">
        <v>93446</v>
      </c>
      <c r="BJ12" s="11">
        <v>94009</v>
      </c>
      <c r="BK12" s="11">
        <v>87778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1</v>
      </c>
      <c r="B13" s="10">
        <v>142900</v>
      </c>
      <c r="C13" s="11">
        <v>148894</v>
      </c>
      <c r="D13" s="11">
        <v>162843</v>
      </c>
      <c r="E13" s="11">
        <v>179441</v>
      </c>
      <c r="F13" s="11">
        <v>189595</v>
      </c>
      <c r="G13" s="11">
        <v>191669</v>
      </c>
      <c r="H13" s="11">
        <v>220568</v>
      </c>
      <c r="I13" s="11">
        <v>234326</v>
      </c>
      <c r="J13" s="11">
        <v>286653</v>
      </c>
      <c r="K13" s="11">
        <v>326855</v>
      </c>
      <c r="L13" s="11">
        <v>350626</v>
      </c>
      <c r="M13" s="11">
        <v>350527</v>
      </c>
      <c r="N13" s="11">
        <v>311235</v>
      </c>
      <c r="O13" s="11">
        <v>324892</v>
      </c>
      <c r="P13" s="11">
        <v>302002</v>
      </c>
      <c r="Q13" s="11">
        <v>292139</v>
      </c>
      <c r="R13" s="11">
        <v>300867</v>
      </c>
      <c r="S13" s="11">
        <v>315950</v>
      </c>
      <c r="T13" s="11">
        <v>333306</v>
      </c>
      <c r="U13" s="11">
        <v>357014</v>
      </c>
      <c r="V13" s="11">
        <v>329568</v>
      </c>
      <c r="W13" s="11">
        <v>357473</v>
      </c>
      <c r="X13" s="11">
        <v>339099</v>
      </c>
      <c r="Y13" s="11">
        <v>321010</v>
      </c>
      <c r="Z13" s="11">
        <v>318172</v>
      </c>
      <c r="AA13" s="11">
        <v>305060</v>
      </c>
      <c r="AB13" s="11">
        <v>298928</v>
      </c>
      <c r="AC13" s="11">
        <v>313553</v>
      </c>
      <c r="AD13" s="11">
        <v>305758</v>
      </c>
      <c r="AE13" s="11">
        <v>337182</v>
      </c>
      <c r="AF13" s="11">
        <v>341993</v>
      </c>
      <c r="AG13" s="11">
        <v>360992</v>
      </c>
      <c r="AH13" s="11">
        <v>371137</v>
      </c>
      <c r="AI13" s="11">
        <v>368011</v>
      </c>
      <c r="AJ13" s="11">
        <v>417702</v>
      </c>
      <c r="AK13" s="11">
        <v>579310</v>
      </c>
      <c r="AL13" s="11">
        <v>561145</v>
      </c>
      <c r="AM13" s="11">
        <v>547201</v>
      </c>
      <c r="AN13" s="11">
        <v>529565</v>
      </c>
      <c r="AO13" s="11">
        <v>583448</v>
      </c>
      <c r="AP13" s="11">
        <v>574460</v>
      </c>
      <c r="AQ13" s="11">
        <v>569757</v>
      </c>
      <c r="AR13" s="11">
        <v>708638</v>
      </c>
      <c r="AS13" s="11">
        <v>714826</v>
      </c>
      <c r="AT13" s="11">
        <v>757672</v>
      </c>
      <c r="AU13" s="11">
        <v>805446</v>
      </c>
      <c r="AV13" s="11">
        <v>917468</v>
      </c>
      <c r="AW13" s="11">
        <v>943845</v>
      </c>
      <c r="AX13" s="11">
        <v>970038</v>
      </c>
      <c r="AY13" s="11">
        <v>1081725</v>
      </c>
      <c r="AZ13" s="11">
        <v>1180462</v>
      </c>
      <c r="BA13" s="11">
        <v>1235953</v>
      </c>
      <c r="BB13" s="11">
        <v>1348390</v>
      </c>
      <c r="BC13" s="11">
        <v>1245287</v>
      </c>
      <c r="BD13" s="11">
        <v>1241250</v>
      </c>
      <c r="BE13" s="11">
        <v>1378089</v>
      </c>
      <c r="BF13" s="11">
        <v>1414358</v>
      </c>
      <c r="BG13" s="11">
        <v>1421271</v>
      </c>
      <c r="BH13" s="11">
        <v>1511134</v>
      </c>
      <c r="BI13" s="11">
        <v>1578269</v>
      </c>
      <c r="BJ13" s="11">
        <v>1619429</v>
      </c>
      <c r="BK13" s="11">
        <v>1591156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2</v>
      </c>
      <c r="B14" s="10">
        <v>188460</v>
      </c>
      <c r="C14" s="11">
        <v>186255</v>
      </c>
      <c r="D14" s="11">
        <v>199380</v>
      </c>
      <c r="E14" s="11">
        <v>195667</v>
      </c>
      <c r="F14" s="11">
        <v>215579</v>
      </c>
      <c r="G14" s="11">
        <v>219774</v>
      </c>
      <c r="H14" s="11">
        <v>243089</v>
      </c>
      <c r="I14" s="11">
        <v>265271</v>
      </c>
      <c r="J14" s="11">
        <v>295289</v>
      </c>
      <c r="K14" s="11">
        <v>324940</v>
      </c>
      <c r="L14" s="11">
        <v>342834</v>
      </c>
      <c r="M14" s="11">
        <v>353199</v>
      </c>
      <c r="N14" s="11">
        <v>341408</v>
      </c>
      <c r="O14" s="11">
        <v>358532</v>
      </c>
      <c r="P14" s="11">
        <v>339589</v>
      </c>
      <c r="Q14" s="11">
        <v>335376</v>
      </c>
      <c r="R14" s="11">
        <v>268375</v>
      </c>
      <c r="S14" s="11">
        <v>271811</v>
      </c>
      <c r="T14" s="11">
        <v>286035</v>
      </c>
      <c r="U14" s="11">
        <v>324478</v>
      </c>
      <c r="V14" s="11">
        <v>325288</v>
      </c>
      <c r="W14" s="11">
        <v>325161</v>
      </c>
      <c r="X14" s="11">
        <v>303491</v>
      </c>
      <c r="Y14" s="11">
        <v>303215</v>
      </c>
      <c r="Z14" s="11">
        <v>315315</v>
      </c>
      <c r="AA14" s="11">
        <v>289696</v>
      </c>
      <c r="AB14" s="11">
        <v>286617</v>
      </c>
      <c r="AC14" s="11">
        <v>311309</v>
      </c>
      <c r="AD14" s="11">
        <v>331106</v>
      </c>
      <c r="AE14" s="11">
        <v>325860</v>
      </c>
      <c r="AF14" s="11">
        <v>319413</v>
      </c>
      <c r="AG14" s="11">
        <v>331788</v>
      </c>
      <c r="AH14" s="11">
        <v>351539</v>
      </c>
      <c r="AI14" s="11">
        <v>360194</v>
      </c>
      <c r="AJ14" s="11">
        <v>352024</v>
      </c>
      <c r="AK14" s="11">
        <v>383519</v>
      </c>
      <c r="AL14" s="11">
        <v>393513</v>
      </c>
      <c r="AM14" s="11">
        <v>381726</v>
      </c>
      <c r="AN14" s="11">
        <v>378565</v>
      </c>
      <c r="AO14" s="11">
        <v>347120</v>
      </c>
      <c r="AP14" s="11">
        <v>421337</v>
      </c>
      <c r="AQ14" s="11">
        <v>362695</v>
      </c>
      <c r="AR14" s="11">
        <v>393134</v>
      </c>
      <c r="AS14" s="11">
        <v>390774</v>
      </c>
      <c r="AT14" s="11">
        <v>406441</v>
      </c>
      <c r="AU14" s="11">
        <v>427825</v>
      </c>
      <c r="AV14" s="11">
        <v>433924</v>
      </c>
      <c r="AW14" s="11">
        <v>455223</v>
      </c>
      <c r="AX14" s="11">
        <v>436093</v>
      </c>
      <c r="AY14" s="11">
        <v>475294</v>
      </c>
      <c r="AZ14" s="11">
        <v>541691</v>
      </c>
      <c r="BA14" s="11">
        <v>532310</v>
      </c>
      <c r="BB14" s="11">
        <v>625008</v>
      </c>
      <c r="BC14" s="11">
        <v>635287</v>
      </c>
      <c r="BD14" s="11">
        <v>665455</v>
      </c>
      <c r="BE14" s="11">
        <v>713149</v>
      </c>
      <c r="BF14" s="11">
        <v>727888</v>
      </c>
      <c r="BG14" s="11">
        <v>710186</v>
      </c>
      <c r="BH14" s="11">
        <v>759677</v>
      </c>
      <c r="BI14" s="11">
        <v>787353</v>
      </c>
      <c r="BJ14" s="11">
        <v>779757</v>
      </c>
      <c r="BK14" s="11">
        <v>774283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3</v>
      </c>
      <c r="B15" s="10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3015</v>
      </c>
      <c r="W15" s="11">
        <v>2780</v>
      </c>
      <c r="X15" s="11">
        <v>2773</v>
      </c>
      <c r="Y15" s="11">
        <v>2730</v>
      </c>
      <c r="Z15" s="11">
        <v>2438</v>
      </c>
      <c r="AA15" s="11">
        <v>2687</v>
      </c>
      <c r="AB15" s="11">
        <v>2674</v>
      </c>
      <c r="AC15" s="11">
        <v>2787</v>
      </c>
      <c r="AD15" s="11">
        <v>2816</v>
      </c>
      <c r="AE15" s="11">
        <v>2909</v>
      </c>
      <c r="AF15" s="11">
        <v>2983</v>
      </c>
      <c r="AG15" s="11">
        <v>2909</v>
      </c>
      <c r="AH15" s="11">
        <v>2892</v>
      </c>
      <c r="AI15" s="11">
        <v>2847</v>
      </c>
      <c r="AJ15" s="11">
        <v>2920</v>
      </c>
      <c r="AK15" s="11">
        <v>2906</v>
      </c>
      <c r="AL15" s="11">
        <v>2825</v>
      </c>
      <c r="AM15" s="11">
        <v>2689</v>
      </c>
      <c r="AN15" s="11">
        <v>2803</v>
      </c>
      <c r="AO15" s="11">
        <v>2886</v>
      </c>
      <c r="AP15" s="11">
        <v>2975</v>
      </c>
      <c r="AQ15" s="11">
        <v>2920</v>
      </c>
      <c r="AR15" s="11">
        <v>2898</v>
      </c>
      <c r="AS15" s="11">
        <v>2861</v>
      </c>
      <c r="AT15" s="11">
        <v>2907</v>
      </c>
      <c r="AU15" s="11">
        <v>2898</v>
      </c>
      <c r="AV15" s="11">
        <v>2914</v>
      </c>
      <c r="AW15" s="11">
        <v>2956</v>
      </c>
      <c r="AX15" s="11">
        <v>2817</v>
      </c>
      <c r="AY15" s="11">
        <v>2712</v>
      </c>
      <c r="AZ15" s="11">
        <v>2732</v>
      </c>
      <c r="BA15" s="11">
        <v>2744</v>
      </c>
      <c r="BB15" s="11">
        <v>2813</v>
      </c>
      <c r="BC15" s="11">
        <v>2871</v>
      </c>
      <c r="BD15" s="11">
        <v>2796</v>
      </c>
      <c r="BE15" s="11">
        <v>2871</v>
      </c>
      <c r="BF15" s="11">
        <v>2982</v>
      </c>
      <c r="BG15" s="11">
        <v>3027</v>
      </c>
      <c r="BH15" s="11">
        <v>3158</v>
      </c>
      <c r="BI15" s="11">
        <v>3121</v>
      </c>
      <c r="BJ15" s="11">
        <v>2298</v>
      </c>
      <c r="BK15" s="11">
        <v>2555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24</v>
      </c>
      <c r="B16" s="10">
        <v>193688</v>
      </c>
      <c r="C16" s="11">
        <v>211826</v>
      </c>
      <c r="D16" s="11">
        <v>221026</v>
      </c>
      <c r="E16" s="11">
        <v>220538</v>
      </c>
      <c r="F16" s="11">
        <v>244609</v>
      </c>
      <c r="G16" s="11">
        <v>249988</v>
      </c>
      <c r="H16" s="11">
        <v>244028</v>
      </c>
      <c r="I16" s="11">
        <v>278580</v>
      </c>
      <c r="J16" s="11">
        <v>303746</v>
      </c>
      <c r="K16" s="11">
        <v>325026</v>
      </c>
      <c r="L16" s="11">
        <v>351800</v>
      </c>
      <c r="M16" s="11">
        <v>347740</v>
      </c>
      <c r="N16" s="11">
        <v>347617</v>
      </c>
      <c r="O16" s="11">
        <v>369016</v>
      </c>
      <c r="P16" s="11">
        <v>371639</v>
      </c>
      <c r="Q16" s="11">
        <v>348564</v>
      </c>
      <c r="R16" s="11">
        <v>313917</v>
      </c>
      <c r="S16" s="11">
        <v>281367</v>
      </c>
      <c r="T16" s="11">
        <v>238754</v>
      </c>
      <c r="U16" s="11">
        <v>292191</v>
      </c>
      <c r="V16" s="11">
        <v>270390</v>
      </c>
      <c r="W16" s="11">
        <v>253991</v>
      </c>
      <c r="X16" s="11">
        <v>238986</v>
      </c>
      <c r="Y16" s="11">
        <v>223605</v>
      </c>
      <c r="Z16" s="11">
        <v>238368</v>
      </c>
      <c r="AA16" s="11">
        <v>228388</v>
      </c>
      <c r="AB16" s="11">
        <v>208971</v>
      </c>
      <c r="AC16" s="11">
        <v>204688</v>
      </c>
      <c r="AD16" s="11">
        <v>240801</v>
      </c>
      <c r="AE16" s="11">
        <v>228223</v>
      </c>
      <c r="AF16" s="11">
        <v>220396</v>
      </c>
      <c r="AG16" s="11">
        <v>235810</v>
      </c>
      <c r="AH16" s="11">
        <v>232529</v>
      </c>
      <c r="AI16" s="11">
        <v>248804</v>
      </c>
      <c r="AJ16" s="11">
        <v>250453</v>
      </c>
      <c r="AK16" s="11">
        <v>262504</v>
      </c>
      <c r="AL16" s="11">
        <v>274011</v>
      </c>
      <c r="AM16" s="11">
        <v>256790</v>
      </c>
      <c r="AN16" s="11">
        <v>234619</v>
      </c>
      <c r="AO16" s="11">
        <v>235085</v>
      </c>
      <c r="AP16" s="11">
        <v>233736</v>
      </c>
      <c r="AQ16" s="11">
        <v>225233</v>
      </c>
      <c r="AR16" s="11">
        <v>227137</v>
      </c>
      <c r="AS16" s="11">
        <v>230851</v>
      </c>
      <c r="AT16" s="11">
        <v>227500</v>
      </c>
      <c r="AU16" s="11">
        <v>242788</v>
      </c>
      <c r="AV16" s="11">
        <v>241316</v>
      </c>
      <c r="AW16" s="11">
        <v>296207</v>
      </c>
      <c r="AX16" s="11">
        <v>329030</v>
      </c>
      <c r="AY16" s="11">
        <v>317392</v>
      </c>
      <c r="AZ16" s="11">
        <v>312941</v>
      </c>
      <c r="BA16" s="11">
        <v>309672</v>
      </c>
      <c r="BB16" s="11">
        <v>299315</v>
      </c>
      <c r="BC16" s="11">
        <v>335598</v>
      </c>
      <c r="BD16" s="11">
        <v>342558</v>
      </c>
      <c r="BE16" s="11">
        <v>334666</v>
      </c>
      <c r="BF16" s="11">
        <v>348578</v>
      </c>
      <c r="BG16" s="11">
        <v>413033</v>
      </c>
      <c r="BH16" s="11">
        <v>470207</v>
      </c>
      <c r="BI16" s="11">
        <v>466949</v>
      </c>
      <c r="BJ16" s="11">
        <v>431051</v>
      </c>
      <c r="BK16" s="11">
        <v>417775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25</v>
      </c>
      <c r="B17" s="10">
        <v>22776</v>
      </c>
      <c r="C17" s="11">
        <v>24808</v>
      </c>
      <c r="D17" s="11">
        <v>26709</v>
      </c>
      <c r="E17" s="11">
        <v>28366</v>
      </c>
      <c r="F17" s="11">
        <v>33014</v>
      </c>
      <c r="G17" s="11">
        <v>36092</v>
      </c>
      <c r="H17" s="11">
        <v>38992</v>
      </c>
      <c r="I17" s="11">
        <v>35929</v>
      </c>
      <c r="J17" s="11">
        <v>40387</v>
      </c>
      <c r="K17" s="11">
        <v>42389</v>
      </c>
      <c r="L17" s="11">
        <v>49411</v>
      </c>
      <c r="M17" s="11">
        <v>53152</v>
      </c>
      <c r="N17" s="11">
        <v>60084</v>
      </c>
      <c r="O17" s="11">
        <v>59296</v>
      </c>
      <c r="P17" s="11">
        <v>55285</v>
      </c>
      <c r="Q17" s="11">
        <v>63776</v>
      </c>
      <c r="R17" s="11">
        <v>49843</v>
      </c>
      <c r="S17" s="11">
        <v>48269</v>
      </c>
      <c r="T17" s="11">
        <v>46570</v>
      </c>
      <c r="U17" s="11">
        <v>56792</v>
      </c>
      <c r="V17" s="11">
        <v>51646</v>
      </c>
      <c r="W17" s="11">
        <v>48107</v>
      </c>
      <c r="X17" s="11">
        <v>42849</v>
      </c>
      <c r="Y17" s="11">
        <v>36833</v>
      </c>
      <c r="Z17" s="11">
        <v>40341</v>
      </c>
      <c r="AA17" s="11">
        <v>41115</v>
      </c>
      <c r="AB17" s="11">
        <v>35450</v>
      </c>
      <c r="AC17" s="11">
        <v>37780</v>
      </c>
      <c r="AD17" s="11">
        <v>41551</v>
      </c>
      <c r="AE17" s="11">
        <v>46904</v>
      </c>
      <c r="AF17" s="11">
        <v>46786</v>
      </c>
      <c r="AG17" s="11">
        <v>52741</v>
      </c>
      <c r="AH17" s="11">
        <v>50382</v>
      </c>
      <c r="AI17" s="11">
        <v>58294</v>
      </c>
      <c r="AJ17" s="11">
        <v>59069</v>
      </c>
      <c r="AK17" s="11">
        <v>65687</v>
      </c>
      <c r="AL17" s="11">
        <v>69191</v>
      </c>
      <c r="AM17" s="11">
        <v>70801</v>
      </c>
      <c r="AN17" s="11">
        <v>71912</v>
      </c>
      <c r="AO17" s="11">
        <v>73361</v>
      </c>
      <c r="AP17" s="11">
        <v>74518</v>
      </c>
      <c r="AQ17" s="11">
        <v>81804</v>
      </c>
      <c r="AR17" s="11">
        <v>73482</v>
      </c>
      <c r="AS17" s="11">
        <v>71754</v>
      </c>
      <c r="AT17" s="11">
        <v>78273</v>
      </c>
      <c r="AU17" s="11">
        <v>78118</v>
      </c>
      <c r="AV17" s="11">
        <v>79041</v>
      </c>
      <c r="AW17" s="11">
        <v>83904</v>
      </c>
      <c r="AX17" s="11">
        <v>90550</v>
      </c>
      <c r="AY17" s="11">
        <v>87072</v>
      </c>
      <c r="AZ17" s="11">
        <v>85075</v>
      </c>
      <c r="BA17" s="11">
        <v>83947</v>
      </c>
      <c r="BB17" s="11">
        <v>90339</v>
      </c>
      <c r="BC17" s="11">
        <v>107089</v>
      </c>
      <c r="BD17" s="11">
        <v>93610</v>
      </c>
      <c r="BE17" s="11">
        <v>107871</v>
      </c>
      <c r="BF17" s="11">
        <v>110344</v>
      </c>
      <c r="BG17" s="11">
        <v>115899</v>
      </c>
      <c r="BH17" s="11">
        <v>115833</v>
      </c>
      <c r="BI17" s="11">
        <v>133257</v>
      </c>
      <c r="BJ17" s="11">
        <v>129363</v>
      </c>
      <c r="BK17" s="11">
        <v>135178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26</v>
      </c>
      <c r="B18" s="10">
        <v>536127</v>
      </c>
      <c r="C18" s="11">
        <v>576551</v>
      </c>
      <c r="D18" s="11">
        <v>624035</v>
      </c>
      <c r="E18" s="11">
        <v>655743</v>
      </c>
      <c r="F18" s="11">
        <v>737326</v>
      </c>
      <c r="G18" s="11">
        <v>778662</v>
      </c>
      <c r="H18" s="11">
        <v>868621</v>
      </c>
      <c r="I18" s="11">
        <v>979649</v>
      </c>
      <c r="J18" s="11">
        <v>1027219</v>
      </c>
      <c r="K18" s="11">
        <v>1121210</v>
      </c>
      <c r="L18" s="11">
        <v>1203225</v>
      </c>
      <c r="M18" s="11">
        <v>1260009</v>
      </c>
      <c r="N18" s="11">
        <v>1237471</v>
      </c>
      <c r="O18" s="11">
        <v>1176722</v>
      </c>
      <c r="P18" s="11">
        <v>1175830</v>
      </c>
      <c r="Q18" s="11">
        <v>1123588</v>
      </c>
      <c r="R18" s="11">
        <v>1204616</v>
      </c>
      <c r="S18" s="11">
        <v>1199778</v>
      </c>
      <c r="T18" s="11">
        <v>1196435</v>
      </c>
      <c r="U18" s="11">
        <v>1170615</v>
      </c>
      <c r="V18" s="11">
        <v>1113694</v>
      </c>
      <c r="W18" s="11">
        <v>1083196</v>
      </c>
      <c r="X18" s="11">
        <v>1016051</v>
      </c>
      <c r="Y18" s="11">
        <v>976812</v>
      </c>
      <c r="Z18" s="11">
        <v>1074089</v>
      </c>
      <c r="AA18" s="11">
        <v>1000521</v>
      </c>
      <c r="AB18" s="11">
        <v>943690</v>
      </c>
      <c r="AC18" s="11">
        <v>886538</v>
      </c>
      <c r="AD18" s="11">
        <v>982765</v>
      </c>
      <c r="AE18" s="11">
        <v>1017433</v>
      </c>
      <c r="AF18" s="11">
        <v>960188</v>
      </c>
      <c r="AG18" s="11">
        <v>1006478</v>
      </c>
      <c r="AH18" s="11">
        <v>1011482</v>
      </c>
      <c r="AI18" s="11">
        <v>1053089</v>
      </c>
      <c r="AJ18" s="11">
        <v>1046644</v>
      </c>
      <c r="AK18" s="11">
        <v>1099670</v>
      </c>
      <c r="AL18" s="11">
        <v>1140520</v>
      </c>
      <c r="AM18" s="11">
        <v>1099809</v>
      </c>
      <c r="AN18" s="11">
        <v>978337</v>
      </c>
      <c r="AO18" s="11">
        <v>1026415</v>
      </c>
      <c r="AP18" s="11">
        <v>1053319</v>
      </c>
      <c r="AQ18" s="11">
        <v>970648</v>
      </c>
      <c r="AR18" s="11">
        <v>1063528</v>
      </c>
      <c r="AS18" s="11">
        <v>1013464</v>
      </c>
      <c r="AT18" s="11">
        <v>966552</v>
      </c>
      <c r="AU18" s="11">
        <v>984187</v>
      </c>
      <c r="AV18" s="11">
        <v>908302</v>
      </c>
      <c r="AW18" s="11">
        <v>980075</v>
      </c>
      <c r="AX18" s="11">
        <v>1014508</v>
      </c>
      <c r="AY18" s="11">
        <v>968495</v>
      </c>
      <c r="AZ18" s="11">
        <v>974412</v>
      </c>
      <c r="BA18" s="11">
        <v>997722</v>
      </c>
      <c r="BB18" s="11">
        <v>950711</v>
      </c>
      <c r="BC18" s="11">
        <v>1073734</v>
      </c>
      <c r="BD18" s="11">
        <v>1119089</v>
      </c>
      <c r="BE18" s="11">
        <v>1022360</v>
      </c>
      <c r="BF18" s="11">
        <v>1055935</v>
      </c>
      <c r="BG18" s="11">
        <v>1047287</v>
      </c>
      <c r="BH18" s="11">
        <v>1140741</v>
      </c>
      <c r="BI18" s="11">
        <v>1191999</v>
      </c>
      <c r="BJ18" s="11">
        <v>1171863</v>
      </c>
      <c r="BK18" s="11">
        <v>1095590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27</v>
      </c>
      <c r="B19" s="10">
        <v>219758</v>
      </c>
      <c r="C19" s="11">
        <v>248273</v>
      </c>
      <c r="D19" s="11">
        <v>281781</v>
      </c>
      <c r="E19" s="11">
        <v>297815</v>
      </c>
      <c r="F19" s="11">
        <v>333685</v>
      </c>
      <c r="G19" s="11">
        <v>357502</v>
      </c>
      <c r="H19" s="11">
        <v>399896</v>
      </c>
      <c r="I19" s="11">
        <v>434632</v>
      </c>
      <c r="J19" s="11">
        <v>454467</v>
      </c>
      <c r="K19" s="11">
        <v>531512</v>
      </c>
      <c r="L19" s="11">
        <v>548640</v>
      </c>
      <c r="M19" s="11">
        <v>570398</v>
      </c>
      <c r="N19" s="11">
        <v>580410</v>
      </c>
      <c r="O19" s="11">
        <v>541215</v>
      </c>
      <c r="P19" s="11">
        <v>530276</v>
      </c>
      <c r="Q19" s="11">
        <v>472567</v>
      </c>
      <c r="R19" s="11">
        <v>420969</v>
      </c>
      <c r="S19" s="11">
        <v>394286</v>
      </c>
      <c r="T19" s="11">
        <v>436149</v>
      </c>
      <c r="U19" s="11">
        <v>499345</v>
      </c>
      <c r="V19" s="11">
        <v>483872</v>
      </c>
      <c r="W19" s="11">
        <v>492875</v>
      </c>
      <c r="X19" s="11">
        <v>475328</v>
      </c>
      <c r="Y19" s="11">
        <v>429331</v>
      </c>
      <c r="Z19" s="11">
        <v>455450</v>
      </c>
      <c r="AA19" s="11">
        <v>436421</v>
      </c>
      <c r="AB19" s="11">
        <v>398738</v>
      </c>
      <c r="AC19" s="11">
        <v>416302</v>
      </c>
      <c r="AD19" s="11">
        <v>463665</v>
      </c>
      <c r="AE19" s="11">
        <v>469446</v>
      </c>
      <c r="AF19" s="11">
        <v>459072</v>
      </c>
      <c r="AG19" s="11">
        <v>463713</v>
      </c>
      <c r="AH19" s="11">
        <v>488813</v>
      </c>
      <c r="AI19" s="11">
        <v>524508</v>
      </c>
      <c r="AJ19" s="11">
        <v>526011</v>
      </c>
      <c r="AK19" s="11">
        <v>541633</v>
      </c>
      <c r="AL19" s="11">
        <v>579513</v>
      </c>
      <c r="AM19" s="11">
        <v>562765</v>
      </c>
      <c r="AN19" s="11">
        <v>530637</v>
      </c>
      <c r="AO19" s="11">
        <v>566981</v>
      </c>
      <c r="AP19" s="11">
        <v>584850</v>
      </c>
      <c r="AQ19" s="11">
        <v>513752</v>
      </c>
      <c r="AR19" s="11">
        <v>543346</v>
      </c>
      <c r="AS19" s="11">
        <v>572890</v>
      </c>
      <c r="AT19" s="11">
        <v>531441</v>
      </c>
      <c r="AU19" s="11">
        <v>540671</v>
      </c>
      <c r="AV19" s="11">
        <v>504740</v>
      </c>
      <c r="AW19" s="11">
        <v>547583</v>
      </c>
      <c r="AX19" s="11">
        <v>558591</v>
      </c>
      <c r="AY19" s="11">
        <v>514548</v>
      </c>
      <c r="AZ19" s="11">
        <v>580752</v>
      </c>
      <c r="BA19" s="11">
        <v>638237</v>
      </c>
      <c r="BB19" s="11">
        <v>657719</v>
      </c>
      <c r="BC19" s="11">
        <v>682842</v>
      </c>
      <c r="BD19" s="11">
        <v>726972</v>
      </c>
      <c r="BE19" s="11">
        <v>738130</v>
      </c>
      <c r="BF19" s="11">
        <v>782939</v>
      </c>
      <c r="BG19" s="11">
        <v>751432</v>
      </c>
      <c r="BH19" s="11">
        <v>894163</v>
      </c>
      <c r="BI19" s="11">
        <v>937388</v>
      </c>
      <c r="BJ19" s="11">
        <v>876815</v>
      </c>
      <c r="BK19" s="11">
        <v>873357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28</v>
      </c>
      <c r="B20" s="10">
        <v>373664</v>
      </c>
      <c r="C20" s="11">
        <v>364020</v>
      </c>
      <c r="D20" s="11">
        <v>373666</v>
      </c>
      <c r="E20" s="11">
        <v>367759</v>
      </c>
      <c r="F20" s="11">
        <v>391306</v>
      </c>
      <c r="G20" s="11">
        <v>440802</v>
      </c>
      <c r="H20" s="11">
        <v>481093</v>
      </c>
      <c r="I20" s="11">
        <v>446454</v>
      </c>
      <c r="J20" s="11">
        <v>490591</v>
      </c>
      <c r="K20" s="11">
        <v>540660</v>
      </c>
      <c r="L20" s="11">
        <v>574542</v>
      </c>
      <c r="M20" s="11">
        <v>605775</v>
      </c>
      <c r="N20" s="11">
        <v>626853</v>
      </c>
      <c r="O20" s="11">
        <v>597207</v>
      </c>
      <c r="P20" s="11">
        <v>578795</v>
      </c>
      <c r="Q20" s="11">
        <v>490748</v>
      </c>
      <c r="R20" s="11">
        <v>505408</v>
      </c>
      <c r="S20" s="11">
        <v>497279</v>
      </c>
      <c r="T20" s="11">
        <v>507973</v>
      </c>
      <c r="U20" s="11">
        <v>571266</v>
      </c>
      <c r="V20" s="11">
        <v>481990</v>
      </c>
      <c r="W20" s="11">
        <v>422564</v>
      </c>
      <c r="X20" s="11">
        <v>400519</v>
      </c>
      <c r="Y20" s="11">
        <v>345858</v>
      </c>
      <c r="Z20" s="11">
        <v>360762</v>
      </c>
      <c r="AA20" s="11">
        <v>354756</v>
      </c>
      <c r="AB20" s="11">
        <v>307990</v>
      </c>
      <c r="AC20" s="11">
        <v>343155</v>
      </c>
      <c r="AD20" s="11">
        <v>347982</v>
      </c>
      <c r="AE20" s="11">
        <v>338559</v>
      </c>
      <c r="AF20" s="11">
        <v>352645</v>
      </c>
      <c r="AG20" s="11">
        <v>373151</v>
      </c>
      <c r="AH20" s="11">
        <v>338755</v>
      </c>
      <c r="AI20" s="11">
        <v>386513</v>
      </c>
      <c r="AJ20" s="11">
        <v>415552</v>
      </c>
      <c r="AK20" s="11">
        <v>367750</v>
      </c>
      <c r="AL20" s="11">
        <v>360921</v>
      </c>
      <c r="AM20" s="11">
        <v>338569</v>
      </c>
      <c r="AN20" s="11">
        <v>325041</v>
      </c>
      <c r="AO20" s="11">
        <v>302023</v>
      </c>
      <c r="AP20" s="11">
        <v>314868</v>
      </c>
      <c r="AQ20" s="11">
        <v>273862</v>
      </c>
      <c r="AR20" s="11">
        <v>307432</v>
      </c>
      <c r="AS20" s="11">
        <v>284722</v>
      </c>
      <c r="AT20" s="11">
        <v>260117</v>
      </c>
      <c r="AU20" s="11">
        <v>258695</v>
      </c>
      <c r="AV20" s="11">
        <v>269274</v>
      </c>
      <c r="AW20" s="11">
        <v>291695</v>
      </c>
      <c r="AX20" s="11">
        <v>292523</v>
      </c>
      <c r="AY20" s="11">
        <v>292425</v>
      </c>
      <c r="AZ20" s="11">
        <v>280413</v>
      </c>
      <c r="BA20" s="11">
        <v>285318</v>
      </c>
      <c r="BB20" s="11">
        <v>268086</v>
      </c>
      <c r="BC20" s="11">
        <v>288274</v>
      </c>
      <c r="BD20" s="11">
        <v>291483</v>
      </c>
      <c r="BE20" s="11">
        <v>280421</v>
      </c>
      <c r="BF20" s="11">
        <v>276404</v>
      </c>
      <c r="BG20" s="11">
        <v>279097</v>
      </c>
      <c r="BH20" s="11">
        <v>321809</v>
      </c>
      <c r="BI20" s="11">
        <v>319950</v>
      </c>
      <c r="BJ20" s="11">
        <v>301392</v>
      </c>
      <c r="BK20" s="11">
        <v>292156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29</v>
      </c>
      <c r="B21" s="10">
        <v>153807</v>
      </c>
      <c r="C21" s="11">
        <v>156328</v>
      </c>
      <c r="D21" s="11">
        <v>163826</v>
      </c>
      <c r="E21" s="11">
        <v>173508</v>
      </c>
      <c r="F21" s="11">
        <v>179666</v>
      </c>
      <c r="G21" s="11">
        <v>176734</v>
      </c>
      <c r="H21" s="11">
        <v>152219</v>
      </c>
      <c r="I21" s="11">
        <v>197083</v>
      </c>
      <c r="J21" s="11">
        <v>201137</v>
      </c>
      <c r="K21" s="11">
        <v>240050</v>
      </c>
      <c r="L21" s="11">
        <v>252265</v>
      </c>
      <c r="M21" s="11">
        <v>248514</v>
      </c>
      <c r="N21" s="11">
        <v>259546</v>
      </c>
      <c r="O21" s="11">
        <v>250136</v>
      </c>
      <c r="P21" s="11">
        <v>231423</v>
      </c>
      <c r="Q21" s="11">
        <v>209199</v>
      </c>
      <c r="R21" s="11">
        <v>248673</v>
      </c>
      <c r="S21" s="11">
        <v>221936</v>
      </c>
      <c r="T21" s="11">
        <v>215021</v>
      </c>
      <c r="U21" s="11">
        <v>220854</v>
      </c>
      <c r="V21" s="11">
        <v>204104</v>
      </c>
      <c r="W21" s="11">
        <v>202237</v>
      </c>
      <c r="X21" s="11">
        <v>191175</v>
      </c>
      <c r="Y21" s="11">
        <v>177792</v>
      </c>
      <c r="Z21" s="11">
        <v>193419</v>
      </c>
      <c r="AA21" s="11">
        <v>177685</v>
      </c>
      <c r="AB21" s="11">
        <v>173525</v>
      </c>
      <c r="AC21" s="11">
        <v>178271</v>
      </c>
      <c r="AD21" s="11">
        <v>190890</v>
      </c>
      <c r="AE21" s="11">
        <v>195872</v>
      </c>
      <c r="AF21" s="11">
        <v>191707</v>
      </c>
      <c r="AG21" s="11">
        <v>196253</v>
      </c>
      <c r="AH21" s="11">
        <v>200904</v>
      </c>
      <c r="AI21" s="11">
        <v>213069</v>
      </c>
      <c r="AJ21" s="11">
        <v>221322</v>
      </c>
      <c r="AK21" s="11">
        <v>245578</v>
      </c>
      <c r="AL21" s="11">
        <v>248057</v>
      </c>
      <c r="AM21" s="11">
        <v>239332</v>
      </c>
      <c r="AN21" s="11">
        <v>212108</v>
      </c>
      <c r="AO21" s="11">
        <v>225393</v>
      </c>
      <c r="AP21" s="11">
        <v>234181</v>
      </c>
      <c r="AQ21" s="11">
        <v>216707</v>
      </c>
      <c r="AR21" s="11">
        <v>236125</v>
      </c>
      <c r="AS21" s="11">
        <v>231486</v>
      </c>
      <c r="AT21" s="11">
        <v>233361</v>
      </c>
      <c r="AU21" s="11">
        <v>240869</v>
      </c>
      <c r="AV21" s="11">
        <v>217169</v>
      </c>
      <c r="AW21" s="11">
        <v>236003</v>
      </c>
      <c r="AX21" s="11">
        <v>233180</v>
      </c>
      <c r="AY21" s="11">
        <v>214279</v>
      </c>
      <c r="AZ21" s="11">
        <v>239062</v>
      </c>
      <c r="BA21" s="11">
        <v>229056</v>
      </c>
      <c r="BB21" s="11">
        <v>232702</v>
      </c>
      <c r="BC21" s="11">
        <v>235733</v>
      </c>
      <c r="BD21" s="11">
        <v>262332</v>
      </c>
      <c r="BE21" s="11">
        <v>276919</v>
      </c>
      <c r="BF21" s="11">
        <v>280002</v>
      </c>
      <c r="BG21" s="11">
        <v>296726</v>
      </c>
      <c r="BH21" s="11">
        <v>356790</v>
      </c>
      <c r="BI21" s="11">
        <v>361198</v>
      </c>
      <c r="BJ21" s="11">
        <v>343790</v>
      </c>
      <c r="BK21" s="11">
        <v>365869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0</v>
      </c>
      <c r="B22" s="10">
        <v>1003771</v>
      </c>
      <c r="C22" s="11">
        <v>1064610</v>
      </c>
      <c r="D22" s="11">
        <v>1050301</v>
      </c>
      <c r="E22" s="11">
        <v>1128773</v>
      </c>
      <c r="F22" s="11">
        <v>1201445</v>
      </c>
      <c r="G22" s="11">
        <v>1156449</v>
      </c>
      <c r="H22" s="11">
        <v>1245597</v>
      </c>
      <c r="I22" s="11">
        <v>1440390</v>
      </c>
      <c r="J22" s="11">
        <v>1539750</v>
      </c>
      <c r="K22" s="11">
        <v>1784110</v>
      </c>
      <c r="L22" s="11">
        <v>1894224</v>
      </c>
      <c r="M22" s="11">
        <v>1938558</v>
      </c>
      <c r="N22" s="11">
        <v>1996015</v>
      </c>
      <c r="O22" s="11">
        <v>2072164</v>
      </c>
      <c r="P22" s="11">
        <v>2068614</v>
      </c>
      <c r="Q22" s="11">
        <v>1854766</v>
      </c>
      <c r="R22" s="11">
        <v>2121366</v>
      </c>
      <c r="S22" s="11">
        <v>2274100</v>
      </c>
      <c r="T22" s="11">
        <v>2349710</v>
      </c>
      <c r="U22" s="11">
        <v>2051384</v>
      </c>
      <c r="V22" s="11">
        <v>1862179</v>
      </c>
      <c r="W22" s="11">
        <v>1847639</v>
      </c>
      <c r="X22" s="11">
        <v>1629186</v>
      </c>
      <c r="Y22" s="11">
        <v>1472328</v>
      </c>
      <c r="Z22" s="11">
        <v>1661309</v>
      </c>
      <c r="AA22" s="11">
        <v>1441820</v>
      </c>
      <c r="AB22" s="11">
        <v>1496106</v>
      </c>
      <c r="AC22" s="11">
        <v>1560707</v>
      </c>
      <c r="AD22" s="11">
        <v>1506424</v>
      </c>
      <c r="AE22" s="11">
        <v>1622888</v>
      </c>
      <c r="AF22" s="11">
        <v>1654692</v>
      </c>
      <c r="AG22" s="11">
        <v>1596766</v>
      </c>
      <c r="AH22" s="11">
        <v>1619499</v>
      </c>
      <c r="AI22" s="11">
        <v>1637028</v>
      </c>
      <c r="AJ22" s="11">
        <v>1649015</v>
      </c>
      <c r="AK22" s="11">
        <v>1737257</v>
      </c>
      <c r="AL22" s="11">
        <v>1687569</v>
      </c>
      <c r="AM22" s="11">
        <v>1857072</v>
      </c>
      <c r="AN22" s="11">
        <v>1679040</v>
      </c>
      <c r="AO22" s="11">
        <v>1558295</v>
      </c>
      <c r="AP22" s="11">
        <v>1625863</v>
      </c>
      <c r="AQ22" s="11">
        <v>1347228</v>
      </c>
      <c r="AR22" s="11">
        <v>1475464</v>
      </c>
      <c r="AS22" s="11">
        <v>1353179</v>
      </c>
      <c r="AT22" s="11">
        <v>1393140</v>
      </c>
      <c r="AU22" s="11">
        <v>1367497</v>
      </c>
      <c r="AV22" s="11">
        <v>1346690</v>
      </c>
      <c r="AW22" s="11">
        <v>1430621</v>
      </c>
      <c r="AX22" s="11">
        <v>1369823</v>
      </c>
      <c r="AY22" s="11">
        <v>1315265</v>
      </c>
      <c r="AZ22" s="11">
        <v>1483203</v>
      </c>
      <c r="BA22" s="11">
        <v>1536148</v>
      </c>
      <c r="BB22" s="11">
        <v>1586437</v>
      </c>
      <c r="BC22" s="11">
        <v>1505540</v>
      </c>
      <c r="BD22" s="11">
        <v>1547707</v>
      </c>
      <c r="BE22" s="11">
        <v>1594697</v>
      </c>
      <c r="BF22" s="11">
        <v>1718753</v>
      </c>
      <c r="BG22" s="11">
        <v>1716392</v>
      </c>
      <c r="BH22" s="11">
        <v>1865382</v>
      </c>
      <c r="BI22" s="11">
        <v>1963925</v>
      </c>
      <c r="BJ22" s="11">
        <v>1924573</v>
      </c>
      <c r="BK22" s="11">
        <v>1861540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1</v>
      </c>
      <c r="B23" s="10">
        <v>80612</v>
      </c>
      <c r="C23" s="11">
        <v>84630</v>
      </c>
      <c r="D23" s="11">
        <v>92131</v>
      </c>
      <c r="E23" s="11">
        <v>99924</v>
      </c>
      <c r="F23" s="11">
        <v>108193</v>
      </c>
      <c r="G23" s="11">
        <v>115712</v>
      </c>
      <c r="H23" s="11">
        <v>117709</v>
      </c>
      <c r="I23" s="11">
        <v>129884</v>
      </c>
      <c r="J23" s="11">
        <v>133913</v>
      </c>
      <c r="K23" s="11">
        <v>138632</v>
      </c>
      <c r="L23" s="11">
        <v>149074</v>
      </c>
      <c r="M23" s="11">
        <v>158329</v>
      </c>
      <c r="N23" s="11">
        <v>162204</v>
      </c>
      <c r="O23" s="11">
        <v>157258</v>
      </c>
      <c r="P23" s="11">
        <v>156666</v>
      </c>
      <c r="Q23" s="11">
        <v>154583</v>
      </c>
      <c r="R23" s="11">
        <v>157185</v>
      </c>
      <c r="S23" s="11">
        <v>161465</v>
      </c>
      <c r="T23" s="11">
        <v>161964</v>
      </c>
      <c r="U23" s="11">
        <v>157883</v>
      </c>
      <c r="V23" s="11">
        <v>185508</v>
      </c>
      <c r="W23" s="11">
        <v>187528</v>
      </c>
      <c r="X23" s="11">
        <v>199790</v>
      </c>
      <c r="Y23" s="11">
        <v>196611</v>
      </c>
      <c r="Z23" s="11">
        <v>215021</v>
      </c>
      <c r="AA23" s="11">
        <v>224794</v>
      </c>
      <c r="AB23" s="11">
        <v>191195</v>
      </c>
      <c r="AC23" s="11">
        <v>233398</v>
      </c>
      <c r="AD23" s="11">
        <v>217305</v>
      </c>
      <c r="AE23" s="11">
        <v>260989</v>
      </c>
      <c r="AF23" s="11">
        <v>273910</v>
      </c>
      <c r="AG23" s="11">
        <v>283833</v>
      </c>
      <c r="AH23" s="11">
        <v>344458</v>
      </c>
      <c r="AI23" s="11">
        <v>350626</v>
      </c>
      <c r="AJ23" s="11">
        <v>381289</v>
      </c>
      <c r="AK23" s="11">
        <v>391646</v>
      </c>
      <c r="AL23" s="11">
        <v>387390</v>
      </c>
      <c r="AM23" s="11">
        <v>411555</v>
      </c>
      <c r="AN23" s="11">
        <v>367109</v>
      </c>
      <c r="AO23" s="11">
        <v>361351</v>
      </c>
      <c r="AP23" s="11">
        <v>357743</v>
      </c>
      <c r="AQ23" s="11">
        <v>364114</v>
      </c>
      <c r="AR23" s="11">
        <v>404597</v>
      </c>
      <c r="AS23" s="11">
        <v>415303</v>
      </c>
      <c r="AT23" s="11">
        <v>383708</v>
      </c>
      <c r="AU23" s="11">
        <v>386385</v>
      </c>
      <c r="AV23" s="11">
        <v>378078</v>
      </c>
      <c r="AW23" s="11">
        <v>418922</v>
      </c>
      <c r="AX23" s="11">
        <v>415260</v>
      </c>
      <c r="AY23" s="11">
        <v>408519</v>
      </c>
      <c r="AZ23" s="11">
        <v>447429</v>
      </c>
      <c r="BA23" s="11">
        <v>464018</v>
      </c>
      <c r="BB23" s="11">
        <v>430921</v>
      </c>
      <c r="BC23" s="11">
        <v>435314</v>
      </c>
      <c r="BD23" s="11">
        <v>432634</v>
      </c>
      <c r="BE23" s="11">
        <v>457217</v>
      </c>
      <c r="BF23" s="11">
        <v>440784</v>
      </c>
      <c r="BG23" s="11">
        <v>462463</v>
      </c>
      <c r="BH23" s="11">
        <v>452172</v>
      </c>
      <c r="BI23" s="11">
        <v>442830</v>
      </c>
      <c r="BJ23" s="11">
        <v>400685</v>
      </c>
      <c r="BK23" s="11">
        <v>404339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2</v>
      </c>
      <c r="B24" s="10">
        <v>73315</v>
      </c>
      <c r="C24" s="11">
        <v>76520</v>
      </c>
      <c r="D24" s="11">
        <v>84796</v>
      </c>
      <c r="E24" s="11">
        <v>89004</v>
      </c>
      <c r="F24" s="11">
        <v>94255</v>
      </c>
      <c r="G24" s="11">
        <v>100979</v>
      </c>
      <c r="H24" s="11">
        <v>102826</v>
      </c>
      <c r="I24" s="11">
        <v>121287</v>
      </c>
      <c r="J24" s="11">
        <v>129702</v>
      </c>
      <c r="K24" s="11">
        <v>147720</v>
      </c>
      <c r="L24" s="11">
        <v>159584</v>
      </c>
      <c r="M24" s="11">
        <v>164689</v>
      </c>
      <c r="N24" s="11">
        <v>180283</v>
      </c>
      <c r="O24" s="11">
        <v>177629</v>
      </c>
      <c r="P24" s="11">
        <v>175541</v>
      </c>
      <c r="Q24" s="11">
        <v>141854</v>
      </c>
      <c r="R24" s="11">
        <v>149642</v>
      </c>
      <c r="S24" s="11">
        <v>135168</v>
      </c>
      <c r="T24" s="11">
        <v>139642</v>
      </c>
      <c r="U24" s="11">
        <v>179631</v>
      </c>
      <c r="V24" s="11">
        <v>163449</v>
      </c>
      <c r="W24" s="11">
        <v>177743</v>
      </c>
      <c r="X24" s="11">
        <v>160833</v>
      </c>
      <c r="Y24" s="11">
        <v>148687</v>
      </c>
      <c r="Z24" s="11">
        <v>163124</v>
      </c>
      <c r="AA24" s="11">
        <v>155966</v>
      </c>
      <c r="AB24" s="11">
        <v>158032</v>
      </c>
      <c r="AC24" s="11">
        <v>174283</v>
      </c>
      <c r="AD24" s="11">
        <v>178433</v>
      </c>
      <c r="AE24" s="11">
        <v>199615</v>
      </c>
      <c r="AF24" s="11">
        <v>180591</v>
      </c>
      <c r="AG24" s="11">
        <v>183035</v>
      </c>
      <c r="AH24" s="11">
        <v>190092</v>
      </c>
      <c r="AI24" s="11">
        <v>186992</v>
      </c>
      <c r="AJ24" s="11">
        <v>192016</v>
      </c>
      <c r="AK24" s="11">
        <v>199202</v>
      </c>
      <c r="AL24" s="11">
        <v>201735</v>
      </c>
      <c r="AM24" s="11">
        <v>219192</v>
      </c>
      <c r="AN24" s="11">
        <v>195540</v>
      </c>
      <c r="AO24" s="11">
        <v>203040</v>
      </c>
      <c r="AP24" s="11">
        <v>219360</v>
      </c>
      <c r="AQ24" s="11">
        <v>184976</v>
      </c>
      <c r="AR24" s="11">
        <v>203538</v>
      </c>
      <c r="AS24" s="11">
        <v>204511</v>
      </c>
      <c r="AT24" s="11">
        <v>201929</v>
      </c>
      <c r="AU24" s="11">
        <v>212230</v>
      </c>
      <c r="AV24" s="11">
        <v>189221</v>
      </c>
      <c r="AW24" s="11">
        <v>208693</v>
      </c>
      <c r="AX24" s="11">
        <v>202931</v>
      </c>
      <c r="AY24" s="11">
        <v>203780</v>
      </c>
      <c r="AZ24" s="11">
        <v>217744</v>
      </c>
      <c r="BA24" s="11">
        <v>199223</v>
      </c>
      <c r="BB24" s="11">
        <v>216678</v>
      </c>
      <c r="BC24" s="11">
        <v>206238</v>
      </c>
      <c r="BD24" s="11">
        <v>218079</v>
      </c>
      <c r="BE24" s="11">
        <v>226832</v>
      </c>
      <c r="BF24" s="11">
        <v>230194</v>
      </c>
      <c r="BG24" s="11">
        <v>233358</v>
      </c>
      <c r="BH24" s="11">
        <v>313264</v>
      </c>
      <c r="BI24" s="11">
        <v>311737</v>
      </c>
      <c r="BJ24" s="11">
        <v>296716</v>
      </c>
      <c r="BK24" s="11">
        <v>302404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3</v>
      </c>
      <c r="B25" s="10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522</v>
      </c>
      <c r="I25" s="11">
        <v>775</v>
      </c>
      <c r="J25" s="11">
        <v>819</v>
      </c>
      <c r="K25" s="11">
        <v>1139</v>
      </c>
      <c r="L25" s="11">
        <v>1315</v>
      </c>
      <c r="M25" s="11">
        <v>1475</v>
      </c>
      <c r="N25" s="11">
        <v>1554</v>
      </c>
      <c r="O25" s="11">
        <v>1657</v>
      </c>
      <c r="P25" s="11">
        <v>1635</v>
      </c>
      <c r="Q25" s="11">
        <v>1976</v>
      </c>
      <c r="R25" s="11">
        <v>2083</v>
      </c>
      <c r="S25" s="11">
        <v>2047</v>
      </c>
      <c r="T25" s="11">
        <v>2166</v>
      </c>
      <c r="U25" s="11">
        <v>2162</v>
      </c>
      <c r="V25" s="11">
        <v>2322</v>
      </c>
      <c r="W25" s="11">
        <v>2384</v>
      </c>
      <c r="X25" s="11">
        <v>2758</v>
      </c>
      <c r="Y25" s="11">
        <v>2487</v>
      </c>
      <c r="Z25" s="11">
        <v>2528</v>
      </c>
      <c r="AA25" s="11">
        <v>2620</v>
      </c>
      <c r="AB25" s="11">
        <v>2549</v>
      </c>
      <c r="AC25" s="11">
        <v>2747</v>
      </c>
      <c r="AD25" s="11">
        <v>3283</v>
      </c>
      <c r="AE25" s="11">
        <v>3930</v>
      </c>
      <c r="AF25" s="11">
        <v>4572</v>
      </c>
      <c r="AG25" s="11">
        <v>5001</v>
      </c>
      <c r="AH25" s="11">
        <v>5333</v>
      </c>
      <c r="AI25" s="11">
        <v>5191</v>
      </c>
      <c r="AJ25" s="11">
        <v>5268</v>
      </c>
      <c r="AK25" s="11">
        <v>5635</v>
      </c>
      <c r="AL25" s="11">
        <v>5883</v>
      </c>
      <c r="AM25" s="11">
        <v>6501</v>
      </c>
      <c r="AN25" s="11">
        <v>5813</v>
      </c>
      <c r="AO25" s="11">
        <v>6690</v>
      </c>
      <c r="AP25" s="11">
        <v>48047</v>
      </c>
      <c r="AQ25" s="11">
        <v>101190</v>
      </c>
      <c r="AR25" s="11">
        <v>126280</v>
      </c>
      <c r="AS25" s="11">
        <v>73523</v>
      </c>
      <c r="AT25" s="11">
        <v>89581</v>
      </c>
      <c r="AU25" s="11">
        <v>64818</v>
      </c>
      <c r="AV25" s="11">
        <v>67557</v>
      </c>
      <c r="AW25" s="11">
        <v>67227</v>
      </c>
      <c r="AX25" s="11">
        <v>74494</v>
      </c>
      <c r="AY25" s="11">
        <v>73569</v>
      </c>
      <c r="AZ25" s="11">
        <v>80988</v>
      </c>
      <c r="BA25" s="11">
        <v>75061</v>
      </c>
      <c r="BB25" s="11">
        <v>70451</v>
      </c>
      <c r="BC25" s="11">
        <v>65886</v>
      </c>
      <c r="BD25" s="11">
        <v>62423</v>
      </c>
      <c r="BE25" s="11">
        <v>54203</v>
      </c>
      <c r="BF25" s="11">
        <v>54509</v>
      </c>
      <c r="BG25" s="11">
        <v>45125</v>
      </c>
      <c r="BH25" s="11">
        <v>48370</v>
      </c>
      <c r="BI25" s="11">
        <v>46301</v>
      </c>
      <c r="BJ25" s="11">
        <v>47028</v>
      </c>
      <c r="BK25" s="11">
        <v>57233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34</v>
      </c>
      <c r="B26" s="10">
        <v>382980</v>
      </c>
      <c r="C26" s="11">
        <v>422582</v>
      </c>
      <c r="D26" s="11">
        <v>459179</v>
      </c>
      <c r="E26" s="11">
        <v>470503</v>
      </c>
      <c r="F26" s="11">
        <v>505780</v>
      </c>
      <c r="G26" s="11">
        <v>563563</v>
      </c>
      <c r="H26" s="11">
        <v>626782</v>
      </c>
      <c r="I26" s="11">
        <v>699131</v>
      </c>
      <c r="J26" s="11">
        <v>711046</v>
      </c>
      <c r="K26" s="11">
        <v>788222</v>
      </c>
      <c r="L26" s="11">
        <v>821261</v>
      </c>
      <c r="M26" s="11">
        <v>863320</v>
      </c>
      <c r="N26" s="11">
        <v>877742</v>
      </c>
      <c r="O26" s="11">
        <v>929555</v>
      </c>
      <c r="P26" s="11">
        <v>942595</v>
      </c>
      <c r="Q26" s="11">
        <v>894795</v>
      </c>
      <c r="R26" s="11">
        <v>895140</v>
      </c>
      <c r="S26" s="11">
        <v>745743</v>
      </c>
      <c r="T26" s="11">
        <v>793936</v>
      </c>
      <c r="U26" s="11">
        <v>880367</v>
      </c>
      <c r="V26" s="11">
        <v>874654</v>
      </c>
      <c r="W26" s="11">
        <v>814488</v>
      </c>
      <c r="X26" s="11">
        <v>764600</v>
      </c>
      <c r="Y26" s="11">
        <v>713170</v>
      </c>
      <c r="Z26" s="11">
        <v>730312</v>
      </c>
      <c r="AA26" s="11">
        <v>719871</v>
      </c>
      <c r="AB26" s="11">
        <v>689448</v>
      </c>
      <c r="AC26" s="11">
        <v>671201</v>
      </c>
      <c r="AD26" s="11">
        <v>765708</v>
      </c>
      <c r="AE26" s="11">
        <v>799774</v>
      </c>
      <c r="AF26" s="11">
        <v>898848</v>
      </c>
      <c r="AG26" s="11">
        <v>905265</v>
      </c>
      <c r="AH26" s="11">
        <v>979182</v>
      </c>
      <c r="AI26" s="11">
        <v>937967</v>
      </c>
      <c r="AJ26" s="11">
        <v>930970</v>
      </c>
      <c r="AK26" s="11">
        <v>992718</v>
      </c>
      <c r="AL26" s="11">
        <v>1039190</v>
      </c>
      <c r="AM26" s="11">
        <v>1010167</v>
      </c>
      <c r="AN26" s="11">
        <v>893988</v>
      </c>
      <c r="AO26" s="11">
        <v>968282</v>
      </c>
      <c r="AP26" s="11">
        <v>984345</v>
      </c>
      <c r="AQ26" s="11">
        <v>928651</v>
      </c>
      <c r="AR26" s="11">
        <v>984715</v>
      </c>
      <c r="AS26" s="11">
        <v>950714</v>
      </c>
      <c r="AT26" s="11">
        <v>938628</v>
      </c>
      <c r="AU26" s="11">
        <v>927535</v>
      </c>
      <c r="AV26" s="11">
        <v>816993</v>
      </c>
      <c r="AW26" s="11">
        <v>814887</v>
      </c>
      <c r="AX26" s="11">
        <v>797534</v>
      </c>
      <c r="AY26" s="11">
        <v>750783</v>
      </c>
      <c r="AZ26" s="11">
        <v>758696</v>
      </c>
      <c r="BA26" s="11">
        <v>787337</v>
      </c>
      <c r="BB26" s="11">
        <v>804084</v>
      </c>
      <c r="BC26" s="11">
        <v>831741</v>
      </c>
      <c r="BD26" s="11">
        <v>878128</v>
      </c>
      <c r="BE26" s="11">
        <v>871834</v>
      </c>
      <c r="BF26" s="11">
        <v>926828</v>
      </c>
      <c r="BG26" s="11">
        <v>908197</v>
      </c>
      <c r="BH26" s="11">
        <v>1010919</v>
      </c>
      <c r="BI26" s="11">
        <v>1054986</v>
      </c>
      <c r="BJ26" s="11">
        <v>1003430</v>
      </c>
      <c r="BK26" s="11">
        <v>950120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35</v>
      </c>
      <c r="B27" s="10">
        <v>186121</v>
      </c>
      <c r="C27" s="11">
        <v>199324</v>
      </c>
      <c r="D27" s="11">
        <v>221625</v>
      </c>
      <c r="E27" s="11">
        <v>218609</v>
      </c>
      <c r="F27" s="11">
        <v>236502</v>
      </c>
      <c r="G27" s="11">
        <v>248244</v>
      </c>
      <c r="H27" s="11">
        <v>265810</v>
      </c>
      <c r="I27" s="11">
        <v>285350</v>
      </c>
      <c r="J27" s="11">
        <v>315017</v>
      </c>
      <c r="K27" s="11">
        <v>328944</v>
      </c>
      <c r="L27" s="11">
        <v>343007</v>
      </c>
      <c r="M27" s="11">
        <v>352144</v>
      </c>
      <c r="N27" s="11">
        <v>352111</v>
      </c>
      <c r="O27" s="11">
        <v>360450</v>
      </c>
      <c r="P27" s="11">
        <v>351995</v>
      </c>
      <c r="Q27" s="11">
        <v>331518</v>
      </c>
      <c r="R27" s="11">
        <v>319516</v>
      </c>
      <c r="S27" s="11">
        <v>292501</v>
      </c>
      <c r="T27" s="11">
        <v>312196</v>
      </c>
      <c r="U27" s="11">
        <v>332631</v>
      </c>
      <c r="V27" s="11">
        <v>284988</v>
      </c>
      <c r="W27" s="11">
        <v>264951</v>
      </c>
      <c r="X27" s="11">
        <v>263349</v>
      </c>
      <c r="Y27" s="11">
        <v>246315</v>
      </c>
      <c r="Z27" s="11">
        <v>256405</v>
      </c>
      <c r="AA27" s="11">
        <v>258510</v>
      </c>
      <c r="AB27" s="11">
        <v>244528</v>
      </c>
      <c r="AC27" s="11">
        <v>239751</v>
      </c>
      <c r="AD27" s="11">
        <v>285827</v>
      </c>
      <c r="AE27" s="11">
        <v>301686</v>
      </c>
      <c r="AF27" s="11">
        <v>291828</v>
      </c>
      <c r="AG27" s="11">
        <v>318250</v>
      </c>
      <c r="AH27" s="11">
        <v>312218</v>
      </c>
      <c r="AI27" s="11">
        <v>331590</v>
      </c>
      <c r="AJ27" s="11">
        <v>327384</v>
      </c>
      <c r="AK27" s="11">
        <v>357690</v>
      </c>
      <c r="AL27" s="11">
        <v>375019</v>
      </c>
      <c r="AM27" s="11">
        <v>360439</v>
      </c>
      <c r="AN27" s="11">
        <v>337128</v>
      </c>
      <c r="AO27" s="11">
        <v>351143</v>
      </c>
      <c r="AP27" s="11">
        <v>367461</v>
      </c>
      <c r="AQ27" s="11">
        <v>345002</v>
      </c>
      <c r="AR27" s="11">
        <v>374184</v>
      </c>
      <c r="AS27" s="11">
        <v>374231</v>
      </c>
      <c r="AT27" s="11">
        <v>362418</v>
      </c>
      <c r="AU27" s="11">
        <v>372239</v>
      </c>
      <c r="AV27" s="11">
        <v>358211</v>
      </c>
      <c r="AW27" s="11">
        <v>395714</v>
      </c>
      <c r="AX27" s="11">
        <v>435134</v>
      </c>
      <c r="AY27" s="11">
        <v>405564</v>
      </c>
      <c r="AZ27" s="11">
        <v>427198</v>
      </c>
      <c r="BA27" s="11">
        <v>424978</v>
      </c>
      <c r="BB27" s="11">
        <v>430286</v>
      </c>
      <c r="BC27" s="11">
        <v>478634</v>
      </c>
      <c r="BD27" s="11">
        <v>490179</v>
      </c>
      <c r="BE27" s="11">
        <v>448567</v>
      </c>
      <c r="BF27" s="11">
        <v>466425</v>
      </c>
      <c r="BG27" s="11">
        <v>466894</v>
      </c>
      <c r="BH27" s="11">
        <v>514188</v>
      </c>
      <c r="BI27" s="11">
        <v>549609</v>
      </c>
      <c r="BJ27" s="11">
        <v>496039</v>
      </c>
      <c r="BK27" s="11">
        <v>523843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36</v>
      </c>
      <c r="B28" s="10">
        <v>270074</v>
      </c>
      <c r="C28" s="11">
        <v>284094</v>
      </c>
      <c r="D28" s="11">
        <v>299614</v>
      </c>
      <c r="E28" s="11">
        <v>309137</v>
      </c>
      <c r="F28" s="11">
        <v>332023</v>
      </c>
      <c r="G28" s="11">
        <v>347967</v>
      </c>
      <c r="H28" s="11">
        <v>357396</v>
      </c>
      <c r="I28" s="11">
        <v>367195</v>
      </c>
      <c r="J28" s="11">
        <v>372856</v>
      </c>
      <c r="K28" s="11">
        <v>406671</v>
      </c>
      <c r="L28" s="11">
        <v>432532</v>
      </c>
      <c r="M28" s="11">
        <v>432108</v>
      </c>
      <c r="N28" s="11">
        <v>428192</v>
      </c>
      <c r="O28" s="11">
        <v>424673</v>
      </c>
      <c r="P28" s="11">
        <v>411933</v>
      </c>
      <c r="Q28" s="11">
        <v>371837</v>
      </c>
      <c r="R28" s="11">
        <v>381399</v>
      </c>
      <c r="S28" s="11">
        <v>367704</v>
      </c>
      <c r="T28" s="11">
        <v>360269</v>
      </c>
      <c r="U28" s="11">
        <v>340138</v>
      </c>
      <c r="V28" s="11">
        <v>322908</v>
      </c>
      <c r="W28" s="11">
        <v>287767</v>
      </c>
      <c r="X28" s="11">
        <v>284479</v>
      </c>
      <c r="Y28" s="11">
        <v>265541</v>
      </c>
      <c r="Z28" s="11">
        <v>269458</v>
      </c>
      <c r="AA28" s="11">
        <v>264318</v>
      </c>
      <c r="AB28" s="11">
        <v>244318</v>
      </c>
      <c r="AC28" s="11">
        <v>234493</v>
      </c>
      <c r="AD28" s="11">
        <v>254440</v>
      </c>
      <c r="AE28" s="11">
        <v>254547</v>
      </c>
      <c r="AF28" s="11">
        <v>241335</v>
      </c>
      <c r="AG28" s="11">
        <v>258636</v>
      </c>
      <c r="AH28" s="11">
        <v>241227</v>
      </c>
      <c r="AI28" s="11">
        <v>280680</v>
      </c>
      <c r="AJ28" s="11">
        <v>268135</v>
      </c>
      <c r="AK28" s="11">
        <v>281059</v>
      </c>
      <c r="AL28" s="11">
        <v>297208</v>
      </c>
      <c r="AM28" s="11">
        <v>286117</v>
      </c>
      <c r="AN28" s="11">
        <v>261504</v>
      </c>
      <c r="AO28" s="11">
        <v>269262</v>
      </c>
      <c r="AP28" s="11">
        <v>289044</v>
      </c>
      <c r="AQ28" s="11">
        <v>288617</v>
      </c>
      <c r="AR28" s="11">
        <v>278936</v>
      </c>
      <c r="AS28" s="11">
        <v>266204</v>
      </c>
      <c r="AT28" s="11">
        <v>269224</v>
      </c>
      <c r="AU28" s="11">
        <v>273401</v>
      </c>
      <c r="AV28" s="11">
        <v>258004</v>
      </c>
      <c r="AW28" s="11">
        <v>277987</v>
      </c>
      <c r="AX28" s="11">
        <v>298427</v>
      </c>
      <c r="AY28" s="11">
        <v>266721</v>
      </c>
      <c r="AZ28" s="11">
        <v>282141</v>
      </c>
      <c r="BA28" s="11">
        <v>275308</v>
      </c>
      <c r="BB28" s="11">
        <v>258945</v>
      </c>
      <c r="BC28" s="11">
        <v>281399</v>
      </c>
      <c r="BD28" s="11">
        <v>301543</v>
      </c>
      <c r="BE28" s="11">
        <v>270885</v>
      </c>
      <c r="BF28" s="11">
        <v>273583</v>
      </c>
      <c r="BG28" s="11">
        <v>264614</v>
      </c>
      <c r="BH28" s="11">
        <v>330552</v>
      </c>
      <c r="BI28" s="11">
        <v>327798</v>
      </c>
      <c r="BJ28" s="11">
        <v>303950</v>
      </c>
      <c r="BK28" s="11">
        <v>293893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37</v>
      </c>
      <c r="B29" s="10">
        <v>187874</v>
      </c>
      <c r="C29" s="11">
        <v>190591</v>
      </c>
      <c r="D29" s="11">
        <v>199391</v>
      </c>
      <c r="E29" s="11">
        <v>222937</v>
      </c>
      <c r="F29" s="11">
        <v>250528</v>
      </c>
      <c r="G29" s="11">
        <v>250626</v>
      </c>
      <c r="H29" s="11">
        <v>284500</v>
      </c>
      <c r="I29" s="11">
        <v>288650</v>
      </c>
      <c r="J29" s="11">
        <v>319377</v>
      </c>
      <c r="K29" s="11">
        <v>333993</v>
      </c>
      <c r="L29" s="11">
        <v>369391</v>
      </c>
      <c r="M29" s="11">
        <v>387779</v>
      </c>
      <c r="N29" s="11">
        <v>387436</v>
      </c>
      <c r="O29" s="11">
        <v>321528</v>
      </c>
      <c r="P29" s="11">
        <v>283104</v>
      </c>
      <c r="Q29" s="11">
        <v>235345</v>
      </c>
      <c r="R29" s="11">
        <v>203702</v>
      </c>
      <c r="S29" s="11">
        <v>202631</v>
      </c>
      <c r="T29" s="11">
        <v>208038</v>
      </c>
      <c r="U29" s="11">
        <v>260547</v>
      </c>
      <c r="V29" s="11">
        <v>270909</v>
      </c>
      <c r="W29" s="11">
        <v>249062</v>
      </c>
      <c r="X29" s="11">
        <v>276666</v>
      </c>
      <c r="Y29" s="11">
        <v>244281</v>
      </c>
      <c r="Z29" s="11">
        <v>276617</v>
      </c>
      <c r="AA29" s="11">
        <v>233010</v>
      </c>
      <c r="AB29" s="11">
        <v>220195</v>
      </c>
      <c r="AC29" s="11">
        <v>212336</v>
      </c>
      <c r="AD29" s="11">
        <v>216397</v>
      </c>
      <c r="AE29" s="11">
        <v>232394</v>
      </c>
      <c r="AF29" s="11">
        <v>261921</v>
      </c>
      <c r="AG29" s="11">
        <v>257004</v>
      </c>
      <c r="AH29" s="11">
        <v>250696</v>
      </c>
      <c r="AI29" s="11">
        <v>235310</v>
      </c>
      <c r="AJ29" s="11">
        <v>266219</v>
      </c>
      <c r="AK29" s="11">
        <v>295377</v>
      </c>
      <c r="AL29" s="11">
        <v>277468</v>
      </c>
      <c r="AM29" s="11">
        <v>264210</v>
      </c>
      <c r="AN29" s="11">
        <v>252445</v>
      </c>
      <c r="AO29" s="11">
        <v>317777</v>
      </c>
      <c r="AP29" s="11">
        <v>312078</v>
      </c>
      <c r="AQ29" s="11">
        <v>340904</v>
      </c>
      <c r="AR29" s="11">
        <v>354550</v>
      </c>
      <c r="AS29" s="11">
        <v>275147</v>
      </c>
      <c r="AT29" s="11">
        <v>290512</v>
      </c>
      <c r="AU29" s="11">
        <v>310713</v>
      </c>
      <c r="AV29" s="11">
        <v>315909</v>
      </c>
      <c r="AW29" s="11">
        <v>374990</v>
      </c>
      <c r="AX29" s="11">
        <v>364237</v>
      </c>
      <c r="AY29" s="11">
        <v>371245</v>
      </c>
      <c r="AZ29" s="11">
        <v>444875</v>
      </c>
      <c r="BA29" s="11">
        <v>437873</v>
      </c>
      <c r="BB29" s="11">
        <v>499946</v>
      </c>
      <c r="BC29" s="11">
        <v>426902</v>
      </c>
      <c r="BD29" s="11">
        <v>439557</v>
      </c>
      <c r="BE29" s="11">
        <v>536996</v>
      </c>
      <c r="BF29" s="11">
        <v>561342</v>
      </c>
      <c r="BG29" s="11">
        <v>543721</v>
      </c>
      <c r="BH29" s="11">
        <v>591886</v>
      </c>
      <c r="BI29" s="11">
        <v>583800</v>
      </c>
      <c r="BJ29" s="11">
        <v>610312</v>
      </c>
      <c r="BK29" s="11">
        <v>576923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38</v>
      </c>
      <c r="B30" s="10">
        <v>57638</v>
      </c>
      <c r="C30" s="11">
        <v>61314</v>
      </c>
      <c r="D30" s="11">
        <v>65680</v>
      </c>
      <c r="E30" s="11">
        <v>66566</v>
      </c>
      <c r="F30" s="11">
        <v>69486</v>
      </c>
      <c r="G30" s="11">
        <v>70795</v>
      </c>
      <c r="H30" s="11">
        <v>72116</v>
      </c>
      <c r="I30" s="11">
        <v>64908</v>
      </c>
      <c r="J30" s="11">
        <v>62835</v>
      </c>
      <c r="K30" s="11">
        <v>78205</v>
      </c>
      <c r="L30" s="11">
        <v>90601</v>
      </c>
      <c r="M30" s="11">
        <v>91096</v>
      </c>
      <c r="N30" s="11">
        <v>87020</v>
      </c>
      <c r="O30" s="11">
        <v>93117</v>
      </c>
      <c r="P30" s="11">
        <v>81667</v>
      </c>
      <c r="Q30" s="11">
        <v>81190</v>
      </c>
      <c r="R30" s="11">
        <v>75412</v>
      </c>
      <c r="S30" s="11">
        <v>71595</v>
      </c>
      <c r="T30" s="11">
        <v>72686</v>
      </c>
      <c r="U30" s="11">
        <v>69114</v>
      </c>
      <c r="V30" s="11">
        <v>61453</v>
      </c>
      <c r="W30" s="11">
        <v>53029</v>
      </c>
      <c r="X30" s="11">
        <v>52782</v>
      </c>
      <c r="Y30" s="11">
        <v>46619</v>
      </c>
      <c r="Z30" s="11">
        <v>47098</v>
      </c>
      <c r="AA30" s="11">
        <v>47312</v>
      </c>
      <c r="AB30" s="11">
        <v>41148</v>
      </c>
      <c r="AC30" s="11">
        <v>39561</v>
      </c>
      <c r="AD30" s="11">
        <v>42872</v>
      </c>
      <c r="AE30" s="11">
        <v>46671</v>
      </c>
      <c r="AF30" s="11">
        <v>44378</v>
      </c>
      <c r="AG30" s="11">
        <v>46719</v>
      </c>
      <c r="AH30" s="11">
        <v>46615</v>
      </c>
      <c r="AI30" s="11">
        <v>54265</v>
      </c>
      <c r="AJ30" s="11">
        <v>53315</v>
      </c>
      <c r="AK30" s="11">
        <v>59571</v>
      </c>
      <c r="AL30" s="11">
        <v>63251</v>
      </c>
      <c r="AM30" s="11">
        <v>61699</v>
      </c>
      <c r="AN30" s="11">
        <v>61398</v>
      </c>
      <c r="AO30" s="11">
        <v>63624</v>
      </c>
      <c r="AP30" s="11">
        <v>69590</v>
      </c>
      <c r="AQ30" s="11">
        <v>66483</v>
      </c>
      <c r="AR30" s="11">
        <v>70992</v>
      </c>
      <c r="AS30" s="11">
        <v>70048</v>
      </c>
      <c r="AT30" s="11">
        <v>68567</v>
      </c>
      <c r="AU30" s="11">
        <v>71089</v>
      </c>
      <c r="AV30" s="11">
        <v>75135</v>
      </c>
      <c r="AW30" s="11">
        <v>75077</v>
      </c>
      <c r="AX30" s="11">
        <v>77645</v>
      </c>
      <c r="AY30" s="11">
        <v>76635</v>
      </c>
      <c r="AZ30" s="11">
        <v>72888</v>
      </c>
      <c r="BA30" s="11">
        <v>79470</v>
      </c>
      <c r="BB30" s="11">
        <v>75234</v>
      </c>
      <c r="BC30" s="11">
        <v>82298</v>
      </c>
      <c r="BD30" s="11">
        <v>80063</v>
      </c>
      <c r="BE30" s="11">
        <v>77443</v>
      </c>
      <c r="BF30" s="11">
        <v>77589</v>
      </c>
      <c r="BG30" s="11">
        <v>83319</v>
      </c>
      <c r="BH30" s="11">
        <v>90778</v>
      </c>
      <c r="BI30" s="11">
        <v>92649</v>
      </c>
      <c r="BJ30" s="11">
        <v>87478</v>
      </c>
      <c r="BK30" s="11">
        <v>86998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39</v>
      </c>
      <c r="B31" s="10">
        <v>47032</v>
      </c>
      <c r="C31" s="11">
        <v>52291</v>
      </c>
      <c r="D31" s="11">
        <v>58346</v>
      </c>
      <c r="E31" s="11">
        <v>64539</v>
      </c>
      <c r="F31" s="11">
        <v>70932</v>
      </c>
      <c r="G31" s="11">
        <v>78245</v>
      </c>
      <c r="H31" s="11">
        <v>89442</v>
      </c>
      <c r="I31" s="11">
        <v>100822</v>
      </c>
      <c r="J31" s="11">
        <v>117794</v>
      </c>
      <c r="K31" s="11">
        <v>140204</v>
      </c>
      <c r="L31" s="11">
        <v>154856</v>
      </c>
      <c r="M31" s="11">
        <v>164420</v>
      </c>
      <c r="N31" s="11">
        <v>167831</v>
      </c>
      <c r="O31" s="11">
        <v>165215</v>
      </c>
      <c r="P31" s="11">
        <v>143722</v>
      </c>
      <c r="Q31" s="11">
        <v>116889</v>
      </c>
      <c r="R31" s="11">
        <v>102996</v>
      </c>
      <c r="S31" s="11">
        <v>73905</v>
      </c>
      <c r="T31" s="11">
        <v>83695</v>
      </c>
      <c r="U31" s="11">
        <v>133751</v>
      </c>
      <c r="V31" s="11">
        <v>155156</v>
      </c>
      <c r="W31" s="11">
        <v>154326</v>
      </c>
      <c r="X31" s="11">
        <v>146819</v>
      </c>
      <c r="Y31" s="11">
        <v>141086</v>
      </c>
      <c r="Z31" s="11">
        <v>148744</v>
      </c>
      <c r="AA31" s="11">
        <v>138375</v>
      </c>
      <c r="AB31" s="11">
        <v>140301</v>
      </c>
      <c r="AC31" s="11">
        <v>153261</v>
      </c>
      <c r="AD31" s="11">
        <v>156550</v>
      </c>
      <c r="AE31" s="11">
        <v>166835</v>
      </c>
      <c r="AF31" s="11">
        <v>166744</v>
      </c>
      <c r="AG31" s="11">
        <v>172818</v>
      </c>
      <c r="AH31" s="11">
        <v>186905</v>
      </c>
      <c r="AI31" s="11">
        <v>192530</v>
      </c>
      <c r="AJ31" s="11">
        <v>195307</v>
      </c>
      <c r="AK31" s="11">
        <v>212010</v>
      </c>
      <c r="AL31" s="11">
        <v>222106</v>
      </c>
      <c r="AM31" s="11">
        <v>223419</v>
      </c>
      <c r="AN31" s="11">
        <v>222659</v>
      </c>
      <c r="AO31" s="11">
        <v>224763</v>
      </c>
      <c r="AP31" s="11">
        <v>240729</v>
      </c>
      <c r="AQ31" s="11">
        <v>215600</v>
      </c>
      <c r="AR31" s="11">
        <v>243144</v>
      </c>
      <c r="AS31" s="11">
        <v>227387</v>
      </c>
      <c r="AT31" s="11">
        <v>232214</v>
      </c>
      <c r="AU31" s="11">
        <v>237525</v>
      </c>
      <c r="AV31" s="11">
        <v>230169</v>
      </c>
      <c r="AW31" s="11">
        <v>244475</v>
      </c>
      <c r="AX31" s="11">
        <v>249654</v>
      </c>
      <c r="AY31" s="11">
        <v>252729</v>
      </c>
      <c r="AZ31" s="11">
        <v>308710</v>
      </c>
      <c r="BA31" s="11">
        <v>311189</v>
      </c>
      <c r="BB31" s="11">
        <v>367948</v>
      </c>
      <c r="BC31" s="11">
        <v>445018</v>
      </c>
      <c r="BD31" s="11">
        <v>462289</v>
      </c>
      <c r="BE31" s="11">
        <v>516026</v>
      </c>
      <c r="BF31" s="11">
        <v>540271</v>
      </c>
      <c r="BG31" s="11">
        <v>520659</v>
      </c>
      <c r="BH31" s="11">
        <v>599308</v>
      </c>
      <c r="BI31" s="11">
        <v>569405</v>
      </c>
      <c r="BJ31" s="11">
        <v>557570</v>
      </c>
      <c r="BK31" s="11">
        <v>637553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0</v>
      </c>
      <c r="B32" s="10">
        <v>27356</v>
      </c>
      <c r="C32" s="11">
        <v>29310</v>
      </c>
      <c r="D32" s="11">
        <v>32045</v>
      </c>
      <c r="E32" s="11">
        <v>32283</v>
      </c>
      <c r="F32" s="11">
        <v>33390</v>
      </c>
      <c r="G32" s="11">
        <v>32437</v>
      </c>
      <c r="H32" s="11">
        <v>31864</v>
      </c>
      <c r="I32" s="11">
        <v>32049</v>
      </c>
      <c r="J32" s="11">
        <v>33317</v>
      </c>
      <c r="K32" s="11">
        <v>32944</v>
      </c>
      <c r="L32" s="11">
        <v>33731</v>
      </c>
      <c r="M32" s="11">
        <v>34618</v>
      </c>
      <c r="N32" s="11">
        <v>37604</v>
      </c>
      <c r="O32" s="11">
        <v>33206</v>
      </c>
      <c r="P32" s="11">
        <v>35530</v>
      </c>
      <c r="Q32" s="11">
        <v>36862</v>
      </c>
      <c r="R32" s="11">
        <v>41177</v>
      </c>
      <c r="S32" s="11">
        <v>37650</v>
      </c>
      <c r="T32" s="11">
        <v>39067</v>
      </c>
      <c r="U32" s="11">
        <v>29236</v>
      </c>
      <c r="V32" s="11">
        <v>24037</v>
      </c>
      <c r="W32" s="11">
        <v>35891</v>
      </c>
      <c r="X32" s="11">
        <v>29108</v>
      </c>
      <c r="Y32" s="11">
        <v>27302</v>
      </c>
      <c r="Z32" s="11">
        <v>31631</v>
      </c>
      <c r="AA32" s="11">
        <v>29838</v>
      </c>
      <c r="AB32" s="11">
        <v>26567</v>
      </c>
      <c r="AC32" s="11">
        <v>26018</v>
      </c>
      <c r="AD32" s="11">
        <v>30189</v>
      </c>
      <c r="AE32" s="11">
        <v>31630</v>
      </c>
      <c r="AF32" s="11">
        <v>33529</v>
      </c>
      <c r="AG32" s="11">
        <v>41619</v>
      </c>
      <c r="AH32" s="11">
        <v>38260</v>
      </c>
      <c r="AI32" s="11">
        <v>42388</v>
      </c>
      <c r="AJ32" s="11">
        <v>45369</v>
      </c>
      <c r="AK32" s="11">
        <v>47689</v>
      </c>
      <c r="AL32" s="11">
        <v>51588</v>
      </c>
      <c r="AM32" s="11">
        <v>59283</v>
      </c>
      <c r="AN32" s="11">
        <v>51428</v>
      </c>
      <c r="AO32" s="11">
        <v>58962</v>
      </c>
      <c r="AP32" s="11">
        <v>58512</v>
      </c>
      <c r="AQ32" s="11">
        <v>62583</v>
      </c>
      <c r="AR32" s="11">
        <v>66927</v>
      </c>
      <c r="AS32" s="11">
        <v>61455</v>
      </c>
      <c r="AT32" s="11">
        <v>61245</v>
      </c>
      <c r="AU32" s="11">
        <v>54960</v>
      </c>
      <c r="AV32" s="11">
        <v>55683</v>
      </c>
      <c r="AW32" s="11">
        <v>62188</v>
      </c>
      <c r="AX32" s="11">
        <v>65746</v>
      </c>
      <c r="AY32" s="11">
        <v>57565</v>
      </c>
      <c r="AZ32" s="11">
        <v>70046</v>
      </c>
      <c r="BA32" s="11">
        <v>77752</v>
      </c>
      <c r="BB32" s="11">
        <v>77469</v>
      </c>
      <c r="BC32" s="11">
        <v>87224</v>
      </c>
      <c r="BD32" s="11">
        <v>94352</v>
      </c>
      <c r="BE32" s="11">
        <v>106128</v>
      </c>
      <c r="BF32" s="11">
        <v>110816</v>
      </c>
      <c r="BG32" s="11">
        <v>118195</v>
      </c>
      <c r="BH32" s="11">
        <v>136431</v>
      </c>
      <c r="BI32" s="11">
        <v>162985</v>
      </c>
      <c r="BJ32" s="11">
        <v>155752</v>
      </c>
      <c r="BK32" s="11">
        <v>196311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1</v>
      </c>
      <c r="B33" s="10">
        <v>140430</v>
      </c>
      <c r="C33" s="11">
        <v>144566</v>
      </c>
      <c r="D33" s="11">
        <v>149324</v>
      </c>
      <c r="E33" s="11">
        <v>145771</v>
      </c>
      <c r="F33" s="11">
        <v>160545</v>
      </c>
      <c r="G33" s="11">
        <v>164719</v>
      </c>
      <c r="H33" s="11">
        <v>195864</v>
      </c>
      <c r="I33" s="11">
        <v>187907</v>
      </c>
      <c r="J33" s="11">
        <v>202938</v>
      </c>
      <c r="K33" s="11">
        <v>209613</v>
      </c>
      <c r="L33" s="11">
        <v>224114</v>
      </c>
      <c r="M33" s="11">
        <v>225463</v>
      </c>
      <c r="N33" s="11">
        <v>226358</v>
      </c>
      <c r="O33" s="11">
        <v>230780</v>
      </c>
      <c r="P33" s="11">
        <v>223253</v>
      </c>
      <c r="Q33" s="11">
        <v>217521</v>
      </c>
      <c r="R33" s="11">
        <v>197442</v>
      </c>
      <c r="S33" s="11">
        <v>188426</v>
      </c>
      <c r="T33" s="11">
        <v>162693</v>
      </c>
      <c r="U33" s="11">
        <v>168959</v>
      </c>
      <c r="V33" s="11">
        <v>159491</v>
      </c>
      <c r="W33" s="11">
        <v>135279</v>
      </c>
      <c r="X33" s="11">
        <v>135612</v>
      </c>
      <c r="Y33" s="11">
        <v>126963</v>
      </c>
      <c r="Z33" s="11">
        <v>131911</v>
      </c>
      <c r="AA33" s="11">
        <v>123864</v>
      </c>
      <c r="AB33" s="11">
        <v>103999</v>
      </c>
      <c r="AC33" s="11">
        <v>107737</v>
      </c>
      <c r="AD33" s="11">
        <v>119906</v>
      </c>
      <c r="AE33" s="11">
        <v>118673</v>
      </c>
      <c r="AF33" s="11">
        <v>109175</v>
      </c>
      <c r="AG33" s="11">
        <v>113955</v>
      </c>
      <c r="AH33" s="11">
        <v>104626</v>
      </c>
      <c r="AI33" s="11">
        <v>122981</v>
      </c>
      <c r="AJ33" s="11">
        <v>124857</v>
      </c>
      <c r="AK33" s="11">
        <v>133690</v>
      </c>
      <c r="AL33" s="11">
        <v>133842</v>
      </c>
      <c r="AM33" s="11">
        <v>132141</v>
      </c>
      <c r="AN33" s="11">
        <v>131125</v>
      </c>
      <c r="AO33" s="11">
        <v>121368</v>
      </c>
      <c r="AP33" s="11">
        <v>127600</v>
      </c>
      <c r="AQ33" s="11">
        <v>124057</v>
      </c>
      <c r="AR33" s="11">
        <v>121175</v>
      </c>
      <c r="AS33" s="11">
        <v>119754</v>
      </c>
      <c r="AT33" s="11">
        <v>116045</v>
      </c>
      <c r="AU33" s="11">
        <v>120141</v>
      </c>
      <c r="AV33" s="11">
        <v>131443</v>
      </c>
      <c r="AW33" s="11">
        <v>153523</v>
      </c>
      <c r="AX33" s="11">
        <v>172886</v>
      </c>
      <c r="AY33" s="11">
        <v>165436</v>
      </c>
      <c r="AZ33" s="11">
        <v>169620</v>
      </c>
      <c r="BA33" s="11">
        <v>173666</v>
      </c>
      <c r="BB33" s="11">
        <v>161774</v>
      </c>
      <c r="BC33" s="11">
        <v>179619</v>
      </c>
      <c r="BD33" s="11">
        <v>180097</v>
      </c>
      <c r="BE33" s="11">
        <v>170377</v>
      </c>
      <c r="BF33" s="11">
        <v>173001</v>
      </c>
      <c r="BG33" s="11">
        <v>176430</v>
      </c>
      <c r="BH33" s="11">
        <v>197105</v>
      </c>
      <c r="BI33" s="11">
        <v>198943</v>
      </c>
      <c r="BJ33" s="11">
        <v>192783</v>
      </c>
      <c r="BK33" s="11">
        <v>191397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2</v>
      </c>
      <c r="B34" s="10">
        <v>2952</v>
      </c>
      <c r="C34" s="11">
        <v>3124</v>
      </c>
      <c r="D34" s="11">
        <v>3431</v>
      </c>
      <c r="E34" s="11">
        <v>3607</v>
      </c>
      <c r="F34" s="11">
        <v>3817</v>
      </c>
      <c r="G34" s="11">
        <v>4133</v>
      </c>
      <c r="H34" s="11">
        <v>4197</v>
      </c>
      <c r="I34" s="11">
        <v>4522</v>
      </c>
      <c r="J34" s="11">
        <v>4208</v>
      </c>
      <c r="K34" s="11">
        <v>5826</v>
      </c>
      <c r="L34" s="11">
        <v>6796</v>
      </c>
      <c r="M34" s="11">
        <v>7658</v>
      </c>
      <c r="N34" s="11">
        <v>8015</v>
      </c>
      <c r="O34" s="11">
        <v>8120</v>
      </c>
      <c r="P34" s="11">
        <v>8391</v>
      </c>
      <c r="Q34" s="11">
        <v>7707</v>
      </c>
      <c r="R34" s="11">
        <v>7919</v>
      </c>
      <c r="S34" s="11">
        <v>7617</v>
      </c>
      <c r="T34" s="11">
        <v>8204</v>
      </c>
      <c r="U34" s="11">
        <v>8699</v>
      </c>
      <c r="V34" s="11">
        <v>9663</v>
      </c>
      <c r="W34" s="11">
        <v>10445</v>
      </c>
      <c r="X34" s="11">
        <v>10280</v>
      </c>
      <c r="Y34" s="11">
        <v>9857</v>
      </c>
      <c r="Z34" s="11">
        <v>10815</v>
      </c>
      <c r="AA34" s="11">
        <v>10916</v>
      </c>
      <c r="AB34" s="11">
        <v>10569</v>
      </c>
      <c r="AC34" s="11">
        <v>12317</v>
      </c>
      <c r="AD34" s="11">
        <v>13334</v>
      </c>
      <c r="AE34" s="11">
        <v>14209</v>
      </c>
      <c r="AF34" s="11">
        <v>14474</v>
      </c>
      <c r="AG34" s="11">
        <v>14226</v>
      </c>
      <c r="AH34" s="11">
        <v>17004</v>
      </c>
      <c r="AI34" s="11">
        <v>17087</v>
      </c>
      <c r="AJ34" s="11">
        <v>19976</v>
      </c>
      <c r="AK34" s="11">
        <v>20137</v>
      </c>
      <c r="AL34" s="11">
        <v>19445</v>
      </c>
      <c r="AM34" s="11">
        <v>21249</v>
      </c>
      <c r="AN34" s="11">
        <v>19338</v>
      </c>
      <c r="AO34" s="11">
        <v>20496</v>
      </c>
      <c r="AP34" s="11">
        <v>26397</v>
      </c>
      <c r="AQ34" s="11">
        <v>24848</v>
      </c>
      <c r="AR34" s="11">
        <v>26146</v>
      </c>
      <c r="AS34" s="11">
        <v>56475</v>
      </c>
      <c r="AT34" s="11">
        <v>63924</v>
      </c>
      <c r="AU34" s="11">
        <v>73022</v>
      </c>
      <c r="AV34" s="11">
        <v>64738</v>
      </c>
      <c r="AW34" s="11">
        <v>64866</v>
      </c>
      <c r="AX34" s="11">
        <v>74025</v>
      </c>
      <c r="AY34" s="11">
        <v>62049</v>
      </c>
      <c r="AZ34" s="11">
        <v>62612</v>
      </c>
      <c r="BA34" s="11">
        <v>72778</v>
      </c>
      <c r="BB34" s="11">
        <v>74336</v>
      </c>
      <c r="BC34" s="11">
        <v>55649</v>
      </c>
      <c r="BD34" s="11">
        <v>58785</v>
      </c>
      <c r="BE34" s="11">
        <v>70742</v>
      </c>
      <c r="BF34" s="11">
        <v>59638</v>
      </c>
      <c r="BG34" s="11">
        <v>53633</v>
      </c>
      <c r="BH34" s="11">
        <v>51471</v>
      </c>
      <c r="BI34" s="11">
        <v>55366</v>
      </c>
      <c r="BJ34" s="11">
        <v>53630</v>
      </c>
      <c r="BK34" s="11">
        <v>60116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3</v>
      </c>
      <c r="B35" s="10">
        <v>144132</v>
      </c>
      <c r="C35" s="11">
        <v>159189</v>
      </c>
      <c r="D35" s="11">
        <v>180307</v>
      </c>
      <c r="E35" s="11">
        <v>197097</v>
      </c>
      <c r="F35" s="11">
        <v>209714</v>
      </c>
      <c r="G35" s="11">
        <v>219196</v>
      </c>
      <c r="H35" s="11">
        <v>236816</v>
      </c>
      <c r="I35" s="11">
        <v>261542</v>
      </c>
      <c r="J35" s="11">
        <v>278430</v>
      </c>
      <c r="K35" s="11">
        <v>316113</v>
      </c>
      <c r="L35" s="11">
        <v>331247</v>
      </c>
      <c r="M35" s="11">
        <v>335264</v>
      </c>
      <c r="N35" s="11">
        <v>329642</v>
      </c>
      <c r="O35" s="11">
        <v>309709</v>
      </c>
      <c r="P35" s="11">
        <v>282201</v>
      </c>
      <c r="Q35" s="11">
        <v>251669</v>
      </c>
      <c r="R35" s="11">
        <v>332467</v>
      </c>
      <c r="S35" s="11">
        <v>255522</v>
      </c>
      <c r="T35" s="11">
        <v>236852</v>
      </c>
      <c r="U35" s="11">
        <v>269934</v>
      </c>
      <c r="V35" s="11">
        <v>351039</v>
      </c>
      <c r="W35" s="11">
        <v>403386</v>
      </c>
      <c r="X35" s="11">
        <v>387306</v>
      </c>
      <c r="Y35" s="11">
        <v>417954</v>
      </c>
      <c r="Z35" s="11">
        <v>428258</v>
      </c>
      <c r="AA35" s="11">
        <v>389090</v>
      </c>
      <c r="AB35" s="11">
        <v>363009</v>
      </c>
      <c r="AC35" s="11">
        <v>432356</v>
      </c>
      <c r="AD35" s="11">
        <v>425050</v>
      </c>
      <c r="AE35" s="11">
        <v>483170</v>
      </c>
      <c r="AF35" s="11">
        <v>458050</v>
      </c>
      <c r="AG35" s="11">
        <v>510226</v>
      </c>
      <c r="AH35" s="11">
        <v>640629</v>
      </c>
      <c r="AI35" s="11">
        <v>667134</v>
      </c>
      <c r="AJ35" s="11">
        <v>714059</v>
      </c>
      <c r="AK35" s="11">
        <v>720662</v>
      </c>
      <c r="AL35" s="11">
        <v>725720</v>
      </c>
      <c r="AM35" s="11">
        <v>742031</v>
      </c>
      <c r="AN35" s="11">
        <v>705462</v>
      </c>
      <c r="AO35" s="11">
        <v>743561</v>
      </c>
      <c r="AP35" s="11">
        <v>626484</v>
      </c>
      <c r="AQ35" s="11">
        <v>585826</v>
      </c>
      <c r="AR35" s="11">
        <v>620750</v>
      </c>
      <c r="AS35" s="11">
        <v>636180</v>
      </c>
      <c r="AT35" s="11">
        <v>645017</v>
      </c>
      <c r="AU35" s="11">
        <v>625881</v>
      </c>
      <c r="AV35" s="11">
        <v>566905</v>
      </c>
      <c r="AW35" s="11">
        <v>640629</v>
      </c>
      <c r="AX35" s="11">
        <v>635200</v>
      </c>
      <c r="AY35" s="11">
        <v>638792</v>
      </c>
      <c r="AZ35" s="11">
        <v>671474</v>
      </c>
      <c r="BA35" s="11">
        <v>677923</v>
      </c>
      <c r="BB35" s="11">
        <v>670970</v>
      </c>
      <c r="BC35" s="11">
        <v>712265</v>
      </c>
      <c r="BD35" s="11">
        <v>805697</v>
      </c>
      <c r="BE35" s="11">
        <v>779349</v>
      </c>
      <c r="BF35" s="11">
        <v>794239</v>
      </c>
      <c r="BG35" s="11">
        <v>734147</v>
      </c>
      <c r="BH35" s="11">
        <v>799555</v>
      </c>
      <c r="BI35" s="11">
        <v>790685</v>
      </c>
      <c r="BJ35" s="11">
        <v>678931</v>
      </c>
      <c r="BK35" s="11">
        <v>697019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44</v>
      </c>
      <c r="B36" s="10">
        <v>207301</v>
      </c>
      <c r="C36" s="11">
        <v>218948</v>
      </c>
      <c r="D36" s="11">
        <v>247090</v>
      </c>
      <c r="E36" s="11">
        <v>239911</v>
      </c>
      <c r="F36" s="11">
        <v>226697</v>
      </c>
      <c r="G36" s="11">
        <v>224253</v>
      </c>
      <c r="H36" s="11">
        <v>247390</v>
      </c>
      <c r="I36" s="11">
        <v>280382</v>
      </c>
      <c r="J36" s="11">
        <v>286329</v>
      </c>
      <c r="K36" s="11">
        <v>276591</v>
      </c>
      <c r="L36" s="11">
        <v>292522</v>
      </c>
      <c r="M36" s="11">
        <v>291726</v>
      </c>
      <c r="N36" s="11">
        <v>311897</v>
      </c>
      <c r="O36" s="11">
        <v>274018</v>
      </c>
      <c r="P36" s="11">
        <v>273397</v>
      </c>
      <c r="Q36" s="11">
        <v>255637</v>
      </c>
      <c r="R36" s="11">
        <v>294878</v>
      </c>
      <c r="S36" s="11">
        <v>242912</v>
      </c>
      <c r="T36" s="11">
        <v>225451</v>
      </c>
      <c r="U36" s="11">
        <v>223092</v>
      </c>
      <c r="V36" s="11">
        <v>231330</v>
      </c>
      <c r="W36" s="11">
        <v>205434</v>
      </c>
      <c r="X36" s="11">
        <v>213350</v>
      </c>
      <c r="Y36" s="11">
        <v>184595</v>
      </c>
      <c r="Z36" s="11">
        <v>169781</v>
      </c>
      <c r="AA36" s="11">
        <v>162312</v>
      </c>
      <c r="AB36" s="11">
        <v>144532</v>
      </c>
      <c r="AC36" s="11">
        <v>164588</v>
      </c>
      <c r="AD36" s="11">
        <v>185246</v>
      </c>
      <c r="AE36" s="11">
        <v>205131</v>
      </c>
      <c r="AF36" s="11">
        <v>251470</v>
      </c>
      <c r="AG36" s="11">
        <v>227349</v>
      </c>
      <c r="AH36" s="11">
        <v>211096</v>
      </c>
      <c r="AI36" s="11">
        <v>224999</v>
      </c>
      <c r="AJ36" s="11">
        <v>221479</v>
      </c>
      <c r="AK36" s="11">
        <v>219476</v>
      </c>
      <c r="AL36" s="11">
        <v>233557</v>
      </c>
      <c r="AM36" s="11">
        <v>261881</v>
      </c>
      <c r="AN36" s="11">
        <v>241406</v>
      </c>
      <c r="AO36" s="11">
        <v>231312</v>
      </c>
      <c r="AP36" s="11">
        <v>259018</v>
      </c>
      <c r="AQ36" s="11">
        <v>259626</v>
      </c>
      <c r="AR36" s="11">
        <v>229691</v>
      </c>
      <c r="AS36" s="11">
        <v>225220</v>
      </c>
      <c r="AT36" s="11">
        <v>229164</v>
      </c>
      <c r="AU36" s="11">
        <v>225352</v>
      </c>
      <c r="AV36" s="11">
        <v>227661</v>
      </c>
      <c r="AW36" s="11">
        <v>239858</v>
      </c>
      <c r="AX36" s="11">
        <v>252831</v>
      </c>
      <c r="AY36" s="11">
        <v>247947</v>
      </c>
      <c r="AZ36" s="11">
        <v>246201</v>
      </c>
      <c r="BA36" s="11">
        <v>251838</v>
      </c>
      <c r="BB36" s="11">
        <v>249815</v>
      </c>
      <c r="BC36" s="11">
        <v>252867</v>
      </c>
      <c r="BD36" s="11">
        <v>256056</v>
      </c>
      <c r="BE36" s="11">
        <v>260038</v>
      </c>
      <c r="BF36" s="11">
        <v>259158</v>
      </c>
      <c r="BG36" s="11">
        <v>249357</v>
      </c>
      <c r="BH36" s="11">
        <v>281322</v>
      </c>
      <c r="BI36" s="11">
        <v>305538</v>
      </c>
      <c r="BJ36" s="11">
        <v>292036</v>
      </c>
      <c r="BK36" s="11">
        <v>284989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45</v>
      </c>
      <c r="B37" s="10">
        <v>12883</v>
      </c>
      <c r="C37" s="11">
        <v>16419</v>
      </c>
      <c r="D37" s="11">
        <v>18141</v>
      </c>
      <c r="E37" s="11">
        <v>20681</v>
      </c>
      <c r="F37" s="11">
        <v>25579</v>
      </c>
      <c r="G37" s="11">
        <v>29395</v>
      </c>
      <c r="H37" s="11">
        <v>36305</v>
      </c>
      <c r="I37" s="11">
        <v>36822</v>
      </c>
      <c r="J37" s="11">
        <v>39177</v>
      </c>
      <c r="K37" s="11">
        <v>46700</v>
      </c>
      <c r="L37" s="11">
        <v>56868</v>
      </c>
      <c r="M37" s="11">
        <v>71965</v>
      </c>
      <c r="N37" s="11">
        <v>75223</v>
      </c>
      <c r="O37" s="11">
        <v>77967</v>
      </c>
      <c r="P37" s="11">
        <v>67689</v>
      </c>
      <c r="Q37" s="11">
        <v>65355</v>
      </c>
      <c r="R37" s="11">
        <v>71205</v>
      </c>
      <c r="S37" s="11">
        <v>74534</v>
      </c>
      <c r="T37" s="11">
        <v>66305</v>
      </c>
      <c r="U37" s="11">
        <v>85539</v>
      </c>
      <c r="V37" s="11">
        <v>62020</v>
      </c>
      <c r="W37" s="11">
        <v>78744</v>
      </c>
      <c r="X37" s="11">
        <v>49891</v>
      </c>
      <c r="Y37" s="11">
        <v>44693</v>
      </c>
      <c r="Z37" s="11">
        <v>44749</v>
      </c>
      <c r="AA37" s="11">
        <v>41630</v>
      </c>
      <c r="AB37" s="11">
        <v>35784</v>
      </c>
      <c r="AC37" s="11">
        <v>41705</v>
      </c>
      <c r="AD37" s="11">
        <v>48370</v>
      </c>
      <c r="AE37" s="11">
        <v>65577</v>
      </c>
      <c r="AF37" s="11">
        <v>66888</v>
      </c>
      <c r="AG37" s="11">
        <v>68175</v>
      </c>
      <c r="AH37" s="11">
        <v>81224</v>
      </c>
      <c r="AI37" s="11">
        <v>87532</v>
      </c>
      <c r="AJ37" s="11">
        <v>104950</v>
      </c>
      <c r="AK37" s="11">
        <v>112502</v>
      </c>
      <c r="AL37" s="11">
        <v>126894</v>
      </c>
      <c r="AM37" s="11">
        <v>135497</v>
      </c>
      <c r="AN37" s="11">
        <v>154656</v>
      </c>
      <c r="AO37" s="11">
        <v>159981</v>
      </c>
      <c r="AP37" s="11">
        <v>194126</v>
      </c>
      <c r="AQ37" s="11">
        <v>181256</v>
      </c>
      <c r="AR37" s="11">
        <v>181010</v>
      </c>
      <c r="AS37" s="11">
        <v>191050</v>
      </c>
      <c r="AT37" s="11">
        <v>221648</v>
      </c>
      <c r="AU37" s="11">
        <v>236007</v>
      </c>
      <c r="AV37" s="11">
        <v>257595</v>
      </c>
      <c r="AW37" s="11">
        <v>262547</v>
      </c>
      <c r="AX37" s="11">
        <v>274915</v>
      </c>
      <c r="AY37" s="11">
        <v>284007</v>
      </c>
      <c r="AZ37" s="11">
        <v>267808</v>
      </c>
      <c r="BA37" s="11">
        <v>255970</v>
      </c>
      <c r="BB37" s="11">
        <v>281432</v>
      </c>
      <c r="BC37" s="11">
        <v>282245</v>
      </c>
      <c r="BD37" s="11">
        <v>261902</v>
      </c>
      <c r="BE37" s="11">
        <v>312602</v>
      </c>
      <c r="BF37" s="11">
        <v>316653</v>
      </c>
      <c r="BG37" s="11">
        <v>305309</v>
      </c>
      <c r="BH37" s="11">
        <v>310875</v>
      </c>
      <c r="BI37" s="11">
        <v>315564</v>
      </c>
      <c r="BJ37" s="11">
        <v>310715</v>
      </c>
      <c r="BK37" s="11">
        <v>305212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46</v>
      </c>
      <c r="B38" s="10">
        <v>434127</v>
      </c>
      <c r="C38" s="11">
        <v>450630</v>
      </c>
      <c r="D38" s="11">
        <v>491055</v>
      </c>
      <c r="E38" s="11">
        <v>520712</v>
      </c>
      <c r="F38" s="11">
        <v>527890</v>
      </c>
      <c r="G38" s="11">
        <v>558658</v>
      </c>
      <c r="H38" s="11">
        <v>645684</v>
      </c>
      <c r="I38" s="11">
        <v>602670</v>
      </c>
      <c r="J38" s="11">
        <v>653282</v>
      </c>
      <c r="K38" s="11">
        <v>698046</v>
      </c>
      <c r="L38" s="11">
        <v>725813</v>
      </c>
      <c r="M38" s="11">
        <v>731597</v>
      </c>
      <c r="N38" s="11">
        <v>707277</v>
      </c>
      <c r="O38" s="11">
        <v>703023</v>
      </c>
      <c r="P38" s="11">
        <v>641925</v>
      </c>
      <c r="Q38" s="11">
        <v>585536</v>
      </c>
      <c r="R38" s="11">
        <v>604276</v>
      </c>
      <c r="S38" s="11">
        <v>567877</v>
      </c>
      <c r="T38" s="11">
        <v>576482</v>
      </c>
      <c r="U38" s="11">
        <v>633562</v>
      </c>
      <c r="V38" s="11">
        <v>755879</v>
      </c>
      <c r="W38" s="11">
        <v>775672</v>
      </c>
      <c r="X38" s="11">
        <v>793099</v>
      </c>
      <c r="Y38" s="11">
        <v>739849</v>
      </c>
      <c r="Z38" s="11">
        <v>811341</v>
      </c>
      <c r="AA38" s="11">
        <v>784737</v>
      </c>
      <c r="AB38" s="11">
        <v>749938</v>
      </c>
      <c r="AC38" s="11">
        <v>801915</v>
      </c>
      <c r="AD38" s="11">
        <v>813134</v>
      </c>
      <c r="AE38" s="11">
        <v>870928</v>
      </c>
      <c r="AF38" s="11">
        <v>895361</v>
      </c>
      <c r="AG38" s="11">
        <v>917236</v>
      </c>
      <c r="AH38" s="11">
        <v>1033951</v>
      </c>
      <c r="AI38" s="11">
        <v>1023167</v>
      </c>
      <c r="AJ38" s="11">
        <v>1095583</v>
      </c>
      <c r="AK38" s="11">
        <v>1295400</v>
      </c>
      <c r="AL38" s="11">
        <v>1230771</v>
      </c>
      <c r="AM38" s="11">
        <v>1358091</v>
      </c>
      <c r="AN38" s="11">
        <v>1267065</v>
      </c>
      <c r="AO38" s="11">
        <v>1308656</v>
      </c>
      <c r="AP38" s="11">
        <v>1279693</v>
      </c>
      <c r="AQ38" s="11">
        <v>1205883</v>
      </c>
      <c r="AR38" s="11">
        <v>1227224</v>
      </c>
      <c r="AS38" s="11">
        <v>1131362</v>
      </c>
      <c r="AT38" s="11">
        <v>1126605</v>
      </c>
      <c r="AU38" s="11">
        <v>1107220</v>
      </c>
      <c r="AV38" s="11">
        <v>1120200</v>
      </c>
      <c r="AW38" s="11">
        <v>1214362</v>
      </c>
      <c r="AX38" s="11">
        <v>1205144</v>
      </c>
      <c r="AY38" s="11">
        <v>1166620</v>
      </c>
      <c r="AZ38" s="11">
        <v>1224485</v>
      </c>
      <c r="BA38" s="11">
        <v>1247757</v>
      </c>
      <c r="BB38" s="11">
        <v>1260950</v>
      </c>
      <c r="BC38" s="11">
        <v>1315282</v>
      </c>
      <c r="BD38" s="11">
        <v>1392378</v>
      </c>
      <c r="BE38" s="11">
        <v>1396693</v>
      </c>
      <c r="BF38" s="11">
        <v>1336455</v>
      </c>
      <c r="BG38" s="11">
        <v>1276905</v>
      </c>
      <c r="BH38" s="11">
        <v>1393657</v>
      </c>
      <c r="BI38" s="11">
        <v>1337750</v>
      </c>
      <c r="BJ38" s="11">
        <v>1305282</v>
      </c>
      <c r="BK38" s="11">
        <v>1361190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47</v>
      </c>
      <c r="B39" s="10">
        <v>724824</v>
      </c>
      <c r="C39" s="11">
        <v>746456</v>
      </c>
      <c r="D39" s="11">
        <v>784630</v>
      </c>
      <c r="E39" s="11">
        <v>826138</v>
      </c>
      <c r="F39" s="11">
        <v>852659</v>
      </c>
      <c r="G39" s="11">
        <v>909391</v>
      </c>
      <c r="H39" s="11">
        <v>975841</v>
      </c>
      <c r="I39" s="11">
        <v>994595</v>
      </c>
      <c r="J39" s="11">
        <v>1018464</v>
      </c>
      <c r="K39" s="11">
        <v>1063953</v>
      </c>
      <c r="L39" s="11">
        <v>1077151</v>
      </c>
      <c r="M39" s="11">
        <v>1112130</v>
      </c>
      <c r="N39" s="11">
        <v>1174203</v>
      </c>
      <c r="O39" s="11">
        <v>1131760</v>
      </c>
      <c r="P39" s="11">
        <v>1114904</v>
      </c>
      <c r="Q39" s="11">
        <v>978885</v>
      </c>
      <c r="R39" s="11">
        <v>1031075</v>
      </c>
      <c r="S39" s="11">
        <v>867837</v>
      </c>
      <c r="T39" s="11">
        <v>950973</v>
      </c>
      <c r="U39" s="11">
        <v>920390</v>
      </c>
      <c r="V39" s="11">
        <v>911335</v>
      </c>
      <c r="W39" s="11">
        <v>890359</v>
      </c>
      <c r="X39" s="11">
        <v>837111</v>
      </c>
      <c r="Y39" s="11">
        <v>772675</v>
      </c>
      <c r="Z39" s="11">
        <v>814353</v>
      </c>
      <c r="AA39" s="11">
        <v>765373</v>
      </c>
      <c r="AB39" s="11">
        <v>749750</v>
      </c>
      <c r="AC39" s="11">
        <v>747101</v>
      </c>
      <c r="AD39" s="11">
        <v>837521</v>
      </c>
      <c r="AE39" s="11">
        <v>848316</v>
      </c>
      <c r="AF39" s="11">
        <v>776588</v>
      </c>
      <c r="AG39" s="11">
        <v>799328</v>
      </c>
      <c r="AH39" s="11">
        <v>839324</v>
      </c>
      <c r="AI39" s="11">
        <v>865610</v>
      </c>
      <c r="AJ39" s="11">
        <v>872832</v>
      </c>
      <c r="AK39" s="11">
        <v>923946</v>
      </c>
      <c r="AL39" s="11">
        <v>968562</v>
      </c>
      <c r="AM39" s="11">
        <v>938245</v>
      </c>
      <c r="AN39" s="11">
        <v>843871</v>
      </c>
      <c r="AO39" s="11">
        <v>873157</v>
      </c>
      <c r="AP39" s="11">
        <v>928425</v>
      </c>
      <c r="AQ39" s="11">
        <v>838022</v>
      </c>
      <c r="AR39" s="11">
        <v>862535</v>
      </c>
      <c r="AS39" s="11">
        <v>878930</v>
      </c>
      <c r="AT39" s="11">
        <v>862912</v>
      </c>
      <c r="AU39" s="11">
        <v>861477</v>
      </c>
      <c r="AV39" s="11">
        <v>771312</v>
      </c>
      <c r="AW39" s="11">
        <v>836185</v>
      </c>
      <c r="AX39" s="11">
        <v>823936</v>
      </c>
      <c r="AY39" s="11">
        <v>771303</v>
      </c>
      <c r="AZ39" s="11">
        <v>810958</v>
      </c>
      <c r="BA39" s="11">
        <v>849076</v>
      </c>
      <c r="BB39" s="11">
        <v>869934</v>
      </c>
      <c r="BC39" s="11">
        <v>946162</v>
      </c>
      <c r="BD39" s="11">
        <v>1059480</v>
      </c>
      <c r="BE39" s="11">
        <v>1032214</v>
      </c>
      <c r="BF39" s="11">
        <v>994415</v>
      </c>
      <c r="BG39" s="11">
        <v>1014710</v>
      </c>
      <c r="BH39" s="11">
        <v>1237159</v>
      </c>
      <c r="BI39" s="11">
        <v>1260882</v>
      </c>
      <c r="BJ39" s="11">
        <v>1233771</v>
      </c>
      <c r="BK39" s="11">
        <v>1295945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48</v>
      </c>
      <c r="B40" s="10">
        <v>319270</v>
      </c>
      <c r="C40" s="11">
        <v>316051</v>
      </c>
      <c r="D40" s="11">
        <v>416403</v>
      </c>
      <c r="E40" s="11">
        <v>490988</v>
      </c>
      <c r="F40" s="11">
        <v>522805</v>
      </c>
      <c r="G40" s="11">
        <v>480079</v>
      </c>
      <c r="H40" s="11">
        <v>449319</v>
      </c>
      <c r="I40" s="11">
        <v>460163</v>
      </c>
      <c r="J40" s="11">
        <v>507884</v>
      </c>
      <c r="K40" s="11">
        <v>558754</v>
      </c>
      <c r="L40" s="11">
        <v>616279</v>
      </c>
      <c r="M40" s="11">
        <v>631152</v>
      </c>
      <c r="N40" s="11">
        <v>649909</v>
      </c>
      <c r="O40" s="11">
        <v>625808</v>
      </c>
      <c r="P40" s="11">
        <v>681130</v>
      </c>
      <c r="Q40" s="11">
        <v>678851</v>
      </c>
      <c r="R40" s="11">
        <v>770752</v>
      </c>
      <c r="S40" s="11">
        <v>787694</v>
      </c>
      <c r="T40" s="11">
        <v>788658</v>
      </c>
      <c r="U40" s="11">
        <v>844294</v>
      </c>
      <c r="V40" s="11">
        <v>738931</v>
      </c>
      <c r="W40" s="11">
        <v>694455</v>
      </c>
      <c r="X40" s="11">
        <v>692328</v>
      </c>
      <c r="Y40" s="11">
        <v>655366</v>
      </c>
      <c r="Z40" s="11">
        <v>669277</v>
      </c>
      <c r="AA40" s="11">
        <v>603855</v>
      </c>
      <c r="AB40" s="11">
        <v>570749</v>
      </c>
      <c r="AC40" s="11">
        <v>617551</v>
      </c>
      <c r="AD40" s="11">
        <v>611171</v>
      </c>
      <c r="AE40" s="11">
        <v>620318</v>
      </c>
      <c r="AF40" s="11">
        <v>628222</v>
      </c>
      <c r="AG40" s="11">
        <v>589960</v>
      </c>
      <c r="AH40" s="11">
        <v>565655</v>
      </c>
      <c r="AI40" s="11">
        <v>600099</v>
      </c>
      <c r="AJ40" s="11">
        <v>595671</v>
      </c>
      <c r="AK40" s="11">
        <v>586432</v>
      </c>
      <c r="AL40" s="11">
        <v>587957</v>
      </c>
      <c r="AM40" s="11">
        <v>573479</v>
      </c>
      <c r="AN40" s="11">
        <v>583964</v>
      </c>
      <c r="AO40" s="11">
        <v>550768</v>
      </c>
      <c r="AP40" s="11">
        <v>546706</v>
      </c>
      <c r="AQ40" s="11">
        <v>505220</v>
      </c>
      <c r="AR40" s="11">
        <v>522530</v>
      </c>
      <c r="AS40" s="11">
        <v>556306</v>
      </c>
      <c r="AT40" s="11">
        <v>555273</v>
      </c>
      <c r="AU40" s="11">
        <v>600011</v>
      </c>
      <c r="AV40" s="11">
        <v>644381</v>
      </c>
      <c r="AW40" s="11">
        <v>677472</v>
      </c>
      <c r="AX40" s="11">
        <v>711379</v>
      </c>
      <c r="AY40" s="11">
        <v>681062</v>
      </c>
      <c r="AZ40" s="11">
        <v>697351</v>
      </c>
      <c r="BA40" s="11">
        <v>676910</v>
      </c>
      <c r="BB40" s="11">
        <v>712411</v>
      </c>
      <c r="BC40" s="11">
        <v>682277</v>
      </c>
      <c r="BD40" s="11">
        <v>667360</v>
      </c>
      <c r="BE40" s="11">
        <v>711393</v>
      </c>
      <c r="BF40" s="11">
        <v>736164</v>
      </c>
      <c r="BG40" s="11">
        <v>692145</v>
      </c>
      <c r="BH40" s="11">
        <v>842224</v>
      </c>
      <c r="BI40" s="11">
        <v>873688</v>
      </c>
      <c r="BJ40" s="11">
        <v>847555</v>
      </c>
      <c r="BK40" s="11">
        <v>745038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49</v>
      </c>
      <c r="B41" s="10">
        <v>31941</v>
      </c>
      <c r="C41" s="11">
        <v>35011</v>
      </c>
      <c r="D41" s="11">
        <v>39190</v>
      </c>
      <c r="E41" s="11">
        <v>46731</v>
      </c>
      <c r="F41" s="11">
        <v>57979</v>
      </c>
      <c r="G41" s="11">
        <v>59990</v>
      </c>
      <c r="H41" s="11">
        <v>69324</v>
      </c>
      <c r="I41" s="11">
        <v>73999</v>
      </c>
      <c r="J41" s="11">
        <v>83504</v>
      </c>
      <c r="K41" s="11">
        <v>92598</v>
      </c>
      <c r="L41" s="11">
        <v>99572</v>
      </c>
      <c r="M41" s="11">
        <v>105437</v>
      </c>
      <c r="N41" s="11">
        <v>115326</v>
      </c>
      <c r="O41" s="11">
        <v>114331</v>
      </c>
      <c r="P41" s="11">
        <v>102365</v>
      </c>
      <c r="Q41" s="11">
        <v>114184</v>
      </c>
      <c r="R41" s="11">
        <v>95830</v>
      </c>
      <c r="S41" s="11">
        <v>75567</v>
      </c>
      <c r="T41" s="11">
        <v>90025</v>
      </c>
      <c r="U41" s="11">
        <v>97905</v>
      </c>
      <c r="V41" s="11">
        <v>82324</v>
      </c>
      <c r="W41" s="11">
        <v>78887</v>
      </c>
      <c r="X41" s="11">
        <v>73941</v>
      </c>
      <c r="Y41" s="11">
        <v>69794</v>
      </c>
      <c r="Z41" s="11">
        <v>81473</v>
      </c>
      <c r="AA41" s="11">
        <v>85492</v>
      </c>
      <c r="AB41" s="11">
        <v>72534</v>
      </c>
      <c r="AC41" s="11">
        <v>82497</v>
      </c>
      <c r="AD41" s="11">
        <v>89168</v>
      </c>
      <c r="AE41" s="11">
        <v>111810</v>
      </c>
      <c r="AF41" s="11">
        <v>111727</v>
      </c>
      <c r="AG41" s="11">
        <v>127782</v>
      </c>
      <c r="AH41" s="11">
        <v>127165</v>
      </c>
      <c r="AI41" s="11">
        <v>141799</v>
      </c>
      <c r="AJ41" s="11">
        <v>152931</v>
      </c>
      <c r="AK41" s="11">
        <v>152113</v>
      </c>
      <c r="AL41" s="11">
        <v>188211</v>
      </c>
      <c r="AM41" s="11">
        <v>193773</v>
      </c>
      <c r="AN41" s="11">
        <v>239271</v>
      </c>
      <c r="AO41" s="11">
        <v>246999</v>
      </c>
      <c r="AP41" s="11">
        <v>230965</v>
      </c>
      <c r="AQ41" s="11">
        <v>235636</v>
      </c>
      <c r="AR41" s="11">
        <v>206813</v>
      </c>
      <c r="AS41" s="11">
        <v>215107</v>
      </c>
      <c r="AT41" s="11">
        <v>238052</v>
      </c>
      <c r="AU41" s="11">
        <v>239539</v>
      </c>
      <c r="AV41" s="11">
        <v>229731</v>
      </c>
      <c r="AW41" s="11">
        <v>260240</v>
      </c>
      <c r="AX41" s="11">
        <v>274659</v>
      </c>
      <c r="AY41" s="11">
        <v>254837</v>
      </c>
      <c r="AZ41" s="11">
        <v>242914</v>
      </c>
      <c r="BA41" s="11">
        <v>203607</v>
      </c>
      <c r="BB41" s="11">
        <v>220578</v>
      </c>
      <c r="BC41" s="11">
        <v>244265</v>
      </c>
      <c r="BD41" s="11">
        <v>226472</v>
      </c>
      <c r="BE41" s="11">
        <v>245897</v>
      </c>
      <c r="BF41" s="11">
        <v>249829</v>
      </c>
      <c r="BG41" s="11">
        <v>262532</v>
      </c>
      <c r="BH41" s="11">
        <v>271311</v>
      </c>
      <c r="BI41" s="11">
        <v>302229</v>
      </c>
      <c r="BJ41" s="11">
        <v>282518</v>
      </c>
      <c r="BK41" s="11">
        <v>305665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0</v>
      </c>
      <c r="B42" s="10">
        <v>540094</v>
      </c>
      <c r="C42" s="11">
        <v>547651</v>
      </c>
      <c r="D42" s="11">
        <v>568742</v>
      </c>
      <c r="E42" s="11">
        <v>609513</v>
      </c>
      <c r="F42" s="11">
        <v>632666</v>
      </c>
      <c r="G42" s="11">
        <v>652906</v>
      </c>
      <c r="H42" s="11">
        <v>702888</v>
      </c>
      <c r="I42" s="11">
        <v>701546</v>
      </c>
      <c r="J42" s="11">
        <v>741600</v>
      </c>
      <c r="K42" s="11">
        <v>791217</v>
      </c>
      <c r="L42" s="11">
        <v>797877</v>
      </c>
      <c r="M42" s="11">
        <v>828583</v>
      </c>
      <c r="N42" s="11">
        <v>856316</v>
      </c>
      <c r="O42" s="11">
        <v>811496</v>
      </c>
      <c r="P42" s="11">
        <v>732721</v>
      </c>
      <c r="Q42" s="11">
        <v>670085</v>
      </c>
      <c r="R42" s="11">
        <v>731356</v>
      </c>
      <c r="S42" s="11">
        <v>682372</v>
      </c>
      <c r="T42" s="11">
        <v>688256</v>
      </c>
      <c r="U42" s="11">
        <v>756079</v>
      </c>
      <c r="V42" s="11">
        <v>792780</v>
      </c>
      <c r="W42" s="11">
        <v>801954</v>
      </c>
      <c r="X42" s="11">
        <v>714089</v>
      </c>
      <c r="Y42" s="11">
        <v>662626</v>
      </c>
      <c r="Z42" s="11">
        <v>699730</v>
      </c>
      <c r="AA42" s="11">
        <v>646939</v>
      </c>
      <c r="AB42" s="11">
        <v>631912</v>
      </c>
      <c r="AC42" s="11">
        <v>659058</v>
      </c>
      <c r="AD42" s="11">
        <v>692733</v>
      </c>
      <c r="AE42" s="11">
        <v>714975</v>
      </c>
      <c r="AF42" s="11">
        <v>680696</v>
      </c>
      <c r="AG42" s="11">
        <v>667168</v>
      </c>
      <c r="AH42" s="11">
        <v>717325</v>
      </c>
      <c r="AI42" s="11">
        <v>731808</v>
      </c>
      <c r="AJ42" s="11">
        <v>739126</v>
      </c>
      <c r="AK42" s="11">
        <v>761505</v>
      </c>
      <c r="AL42" s="11">
        <v>771202</v>
      </c>
      <c r="AM42" s="11">
        <v>730778</v>
      </c>
      <c r="AN42" s="11">
        <v>667233</v>
      </c>
      <c r="AO42" s="11">
        <v>713570</v>
      </c>
      <c r="AP42" s="11">
        <v>727484</v>
      </c>
      <c r="AQ42" s="11">
        <v>669073</v>
      </c>
      <c r="AR42" s="11">
        <v>700579</v>
      </c>
      <c r="AS42" s="11">
        <v>717593</v>
      </c>
      <c r="AT42" s="11">
        <v>723325</v>
      </c>
      <c r="AU42" s="11">
        <v>719255</v>
      </c>
      <c r="AV42" s="11">
        <v>684824</v>
      </c>
      <c r="AW42" s="11">
        <v>780240</v>
      </c>
      <c r="AX42" s="11">
        <v>778379</v>
      </c>
      <c r="AY42" s="11">
        <v>839666</v>
      </c>
      <c r="AZ42" s="11">
        <v>909263</v>
      </c>
      <c r="BA42" s="11">
        <v>1000509</v>
      </c>
      <c r="BB42" s="11">
        <v>1079497</v>
      </c>
      <c r="BC42" s="11">
        <v>1175538</v>
      </c>
      <c r="BD42" s="11">
        <v>1304101</v>
      </c>
      <c r="BE42" s="11">
        <v>1313380</v>
      </c>
      <c r="BF42" s="11">
        <v>1354340</v>
      </c>
      <c r="BG42" s="11">
        <v>1404255</v>
      </c>
      <c r="BH42" s="11">
        <v>1515955</v>
      </c>
      <c r="BI42" s="11">
        <v>1679493</v>
      </c>
      <c r="BJ42" s="11">
        <v>1783004</v>
      </c>
      <c r="BK42" s="11">
        <v>1867361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1</v>
      </c>
      <c r="B43" s="10">
        <v>12253</v>
      </c>
      <c r="C43" s="11">
        <v>13227</v>
      </c>
      <c r="D43" s="11">
        <v>14277</v>
      </c>
      <c r="E43" s="11">
        <v>15343</v>
      </c>
      <c r="F43" s="11">
        <v>16145</v>
      </c>
      <c r="G43" s="11">
        <v>17036</v>
      </c>
      <c r="H43" s="11">
        <v>17385</v>
      </c>
      <c r="I43" s="11">
        <v>19251</v>
      </c>
      <c r="J43" s="11">
        <v>21574</v>
      </c>
      <c r="K43" s="11">
        <v>23503</v>
      </c>
      <c r="L43" s="11">
        <v>25620</v>
      </c>
      <c r="M43" s="11">
        <v>26201</v>
      </c>
      <c r="N43" s="11">
        <v>22966</v>
      </c>
      <c r="O43" s="11">
        <v>20888</v>
      </c>
      <c r="P43" s="11">
        <v>24090</v>
      </c>
      <c r="Q43" s="11">
        <v>23453</v>
      </c>
      <c r="R43" s="11">
        <v>20966</v>
      </c>
      <c r="S43" s="11">
        <v>25964</v>
      </c>
      <c r="T43" s="11">
        <v>23339</v>
      </c>
      <c r="U43" s="11">
        <v>27526</v>
      </c>
      <c r="V43" s="11">
        <v>28210</v>
      </c>
      <c r="W43" s="11">
        <v>29845</v>
      </c>
      <c r="X43" s="11">
        <v>28878</v>
      </c>
      <c r="Y43" s="11">
        <v>30060</v>
      </c>
      <c r="Z43" s="11">
        <v>32640</v>
      </c>
      <c r="AA43" s="11">
        <v>30860</v>
      </c>
      <c r="AB43" s="11">
        <v>27118</v>
      </c>
      <c r="AC43" s="11">
        <v>36936</v>
      </c>
      <c r="AD43" s="11">
        <v>31618</v>
      </c>
      <c r="AE43" s="11">
        <v>34853</v>
      </c>
      <c r="AF43" s="11">
        <v>40452</v>
      </c>
      <c r="AG43" s="11">
        <v>78091</v>
      </c>
      <c r="AH43" s="11">
        <v>117915</v>
      </c>
      <c r="AI43" s="11">
        <v>76632</v>
      </c>
      <c r="AJ43" s="11">
        <v>112094</v>
      </c>
      <c r="AK43" s="11">
        <v>103527</v>
      </c>
      <c r="AL43" s="11">
        <v>127189</v>
      </c>
      <c r="AM43" s="11">
        <v>120532</v>
      </c>
      <c r="AN43" s="11">
        <v>134035</v>
      </c>
      <c r="AO43" s="11">
        <v>120720</v>
      </c>
      <c r="AP43" s="11">
        <v>91787</v>
      </c>
      <c r="AQ43" s="11">
        <v>98571</v>
      </c>
      <c r="AR43" s="11">
        <v>89824</v>
      </c>
      <c r="AS43" s="11">
        <v>80339</v>
      </c>
      <c r="AT43" s="11">
        <v>74352</v>
      </c>
      <c r="AU43" s="11">
        <v>82460</v>
      </c>
      <c r="AV43" s="11">
        <v>78517</v>
      </c>
      <c r="AW43" s="11">
        <v>90259</v>
      </c>
      <c r="AX43" s="11">
        <v>91220</v>
      </c>
      <c r="AY43" s="11">
        <v>94877</v>
      </c>
      <c r="AZ43" s="11">
        <v>95710</v>
      </c>
      <c r="BA43" s="11">
        <v>102465</v>
      </c>
      <c r="BB43" s="11">
        <v>98435</v>
      </c>
      <c r="BC43" s="11">
        <v>88274</v>
      </c>
      <c r="BD43" s="11">
        <v>91374</v>
      </c>
      <c r="BE43" s="11">
        <v>96514</v>
      </c>
      <c r="BF43" s="11">
        <v>88471</v>
      </c>
      <c r="BG43" s="11">
        <v>94730</v>
      </c>
      <c r="BH43" s="11">
        <v>104748</v>
      </c>
      <c r="BI43" s="11">
        <v>97931</v>
      </c>
      <c r="BJ43" s="11">
        <v>100985</v>
      </c>
      <c r="BK43" s="11">
        <v>105473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2</v>
      </c>
      <c r="B44" s="10">
        <v>60581</v>
      </c>
      <c r="C44" s="11">
        <v>63060</v>
      </c>
      <c r="D44" s="11">
        <v>73118</v>
      </c>
      <c r="E44" s="11">
        <v>78478</v>
      </c>
      <c r="F44" s="11">
        <v>82101</v>
      </c>
      <c r="G44" s="11">
        <v>90513</v>
      </c>
      <c r="H44" s="11">
        <v>100873</v>
      </c>
      <c r="I44" s="11">
        <v>104561</v>
      </c>
      <c r="J44" s="11">
        <v>132104</v>
      </c>
      <c r="K44" s="11">
        <v>145896</v>
      </c>
      <c r="L44" s="11">
        <v>164305</v>
      </c>
      <c r="M44" s="11">
        <v>160638</v>
      </c>
      <c r="N44" s="11">
        <v>148156</v>
      </c>
      <c r="O44" s="11">
        <v>157128</v>
      </c>
      <c r="P44" s="11">
        <v>135291</v>
      </c>
      <c r="Q44" s="11">
        <v>125900</v>
      </c>
      <c r="R44" s="11">
        <v>152416</v>
      </c>
      <c r="S44" s="11">
        <v>141633</v>
      </c>
      <c r="T44" s="11">
        <v>121336</v>
      </c>
      <c r="U44" s="11">
        <v>121479</v>
      </c>
      <c r="V44" s="11">
        <v>146922</v>
      </c>
      <c r="W44" s="11">
        <v>145189</v>
      </c>
      <c r="X44" s="11">
        <v>101043</v>
      </c>
      <c r="Y44" s="11">
        <v>104376</v>
      </c>
      <c r="Z44" s="11">
        <v>111248</v>
      </c>
      <c r="AA44" s="11">
        <v>100198</v>
      </c>
      <c r="AB44" s="11">
        <v>101506</v>
      </c>
      <c r="AC44" s="11">
        <v>108620</v>
      </c>
      <c r="AD44" s="11">
        <v>115342</v>
      </c>
      <c r="AE44" s="11">
        <v>119856</v>
      </c>
      <c r="AF44" s="11">
        <v>134106</v>
      </c>
      <c r="AG44" s="11">
        <v>137441</v>
      </c>
      <c r="AH44" s="11">
        <v>141785</v>
      </c>
      <c r="AI44" s="11">
        <v>145626</v>
      </c>
      <c r="AJ44" s="11">
        <v>148867</v>
      </c>
      <c r="AK44" s="11">
        <v>156021</v>
      </c>
      <c r="AL44" s="11">
        <v>154066</v>
      </c>
      <c r="AM44" s="11">
        <v>158683</v>
      </c>
      <c r="AN44" s="11">
        <v>164881</v>
      </c>
      <c r="AO44" s="11">
        <v>167978</v>
      </c>
      <c r="AP44" s="11">
        <v>165091</v>
      </c>
      <c r="AQ44" s="11">
        <v>147173</v>
      </c>
      <c r="AR44" s="11">
        <v>190717</v>
      </c>
      <c r="AS44" s="11">
        <v>151920</v>
      </c>
      <c r="AT44" s="11">
        <v>169519</v>
      </c>
      <c r="AU44" s="11">
        <v>178397</v>
      </c>
      <c r="AV44" s="11">
        <v>181973</v>
      </c>
      <c r="AW44" s="11">
        <v>182201</v>
      </c>
      <c r="AX44" s="11">
        <v>175858</v>
      </c>
      <c r="AY44" s="11">
        <v>197419</v>
      </c>
      <c r="AZ44" s="11">
        <v>225961</v>
      </c>
      <c r="BA44" s="11">
        <v>235465</v>
      </c>
      <c r="BB44" s="11">
        <v>250482</v>
      </c>
      <c r="BC44" s="11">
        <v>236943</v>
      </c>
      <c r="BD44" s="11">
        <v>236058</v>
      </c>
      <c r="BE44" s="11">
        <v>284022</v>
      </c>
      <c r="BF44" s="11">
        <v>284225</v>
      </c>
      <c r="BG44" s="11">
        <v>287409</v>
      </c>
      <c r="BH44" s="11">
        <v>338951</v>
      </c>
      <c r="BI44" s="11">
        <v>347904</v>
      </c>
      <c r="BJ44" s="11">
        <v>343349</v>
      </c>
      <c r="BK44" s="11">
        <v>350088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3</v>
      </c>
      <c r="B45" s="10">
        <v>25392</v>
      </c>
      <c r="C45" s="11">
        <v>26724</v>
      </c>
      <c r="D45" s="11">
        <v>28372</v>
      </c>
      <c r="E45" s="11">
        <v>25084</v>
      </c>
      <c r="F45" s="11">
        <v>27528</v>
      </c>
      <c r="G45" s="11">
        <v>26884</v>
      </c>
      <c r="H45" s="11">
        <v>28256</v>
      </c>
      <c r="I45" s="11">
        <v>27846</v>
      </c>
      <c r="J45" s="11">
        <v>28959</v>
      </c>
      <c r="K45" s="11">
        <v>33995</v>
      </c>
      <c r="L45" s="11">
        <v>36464</v>
      </c>
      <c r="M45" s="11">
        <v>31959</v>
      </c>
      <c r="N45" s="11">
        <v>34214</v>
      </c>
      <c r="O45" s="11">
        <v>31283</v>
      </c>
      <c r="P45" s="11">
        <v>32044</v>
      </c>
      <c r="Q45" s="11">
        <v>32534</v>
      </c>
      <c r="R45" s="11">
        <v>39168</v>
      </c>
      <c r="S45" s="11">
        <v>36097</v>
      </c>
      <c r="T45" s="11">
        <v>35395</v>
      </c>
      <c r="U45" s="11">
        <v>25611</v>
      </c>
      <c r="V45" s="11">
        <v>24029</v>
      </c>
      <c r="W45" s="11">
        <v>22100</v>
      </c>
      <c r="X45" s="11">
        <v>25064</v>
      </c>
      <c r="Y45" s="11">
        <v>23583</v>
      </c>
      <c r="Z45" s="11">
        <v>24862</v>
      </c>
      <c r="AA45" s="11">
        <v>25454</v>
      </c>
      <c r="AB45" s="11">
        <v>23409</v>
      </c>
      <c r="AC45" s="11">
        <v>21361</v>
      </c>
      <c r="AD45" s="11">
        <v>24711</v>
      </c>
      <c r="AE45" s="11">
        <v>25938</v>
      </c>
      <c r="AF45" s="11">
        <v>25456</v>
      </c>
      <c r="AG45" s="11">
        <v>26733</v>
      </c>
      <c r="AH45" s="11">
        <v>27045</v>
      </c>
      <c r="AI45" s="11">
        <v>31718</v>
      </c>
      <c r="AJ45" s="11">
        <v>31290</v>
      </c>
      <c r="AK45" s="11">
        <v>34776</v>
      </c>
      <c r="AL45" s="11">
        <v>37430</v>
      </c>
      <c r="AM45" s="11">
        <v>36803</v>
      </c>
      <c r="AN45" s="11">
        <v>33374</v>
      </c>
      <c r="AO45" s="11">
        <v>36009</v>
      </c>
      <c r="AP45" s="11">
        <v>38130</v>
      </c>
      <c r="AQ45" s="11">
        <v>37040</v>
      </c>
      <c r="AR45" s="11">
        <v>41536</v>
      </c>
      <c r="AS45" s="11">
        <v>43925</v>
      </c>
      <c r="AT45" s="11">
        <v>41762</v>
      </c>
      <c r="AU45" s="11">
        <v>42853</v>
      </c>
      <c r="AV45" s="11">
        <v>40861</v>
      </c>
      <c r="AW45" s="11">
        <v>54100</v>
      </c>
      <c r="AX45" s="11">
        <v>65453</v>
      </c>
      <c r="AY45" s="11">
        <v>66317</v>
      </c>
      <c r="AZ45" s="11">
        <v>72926</v>
      </c>
      <c r="BA45" s="11">
        <v>73973</v>
      </c>
      <c r="BB45" s="11">
        <v>71501</v>
      </c>
      <c r="BC45" s="11">
        <v>84527</v>
      </c>
      <c r="BD45" s="11">
        <v>83919</v>
      </c>
      <c r="BE45" s="11">
        <v>83370</v>
      </c>
      <c r="BF45" s="11">
        <v>85021</v>
      </c>
      <c r="BG45" s="11">
        <v>85339</v>
      </c>
      <c r="BH45" s="11">
        <v>95548</v>
      </c>
      <c r="BI45" s="11">
        <v>97428</v>
      </c>
      <c r="BJ45" s="11">
        <v>91244</v>
      </c>
      <c r="BK45" s="11">
        <v>96787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54</v>
      </c>
      <c r="B46" s="10">
        <v>151740</v>
      </c>
      <c r="C46" s="11">
        <v>166703</v>
      </c>
      <c r="D46" s="11">
        <v>173967</v>
      </c>
      <c r="E46" s="11">
        <v>179197</v>
      </c>
      <c r="F46" s="11">
        <v>191178</v>
      </c>
      <c r="G46" s="11">
        <v>211142</v>
      </c>
      <c r="H46" s="11">
        <v>236752</v>
      </c>
      <c r="I46" s="11">
        <v>241965</v>
      </c>
      <c r="J46" s="11">
        <v>243425</v>
      </c>
      <c r="K46" s="11">
        <v>257524</v>
      </c>
      <c r="L46" s="11">
        <v>261784</v>
      </c>
      <c r="M46" s="11">
        <v>270841</v>
      </c>
      <c r="N46" s="11">
        <v>283375</v>
      </c>
      <c r="O46" s="11">
        <v>300079</v>
      </c>
      <c r="P46" s="11">
        <v>265374</v>
      </c>
      <c r="Q46" s="11">
        <v>224065</v>
      </c>
      <c r="R46" s="11">
        <v>218483</v>
      </c>
      <c r="S46" s="11">
        <v>208401</v>
      </c>
      <c r="T46" s="11">
        <v>189201</v>
      </c>
      <c r="U46" s="11">
        <v>233860</v>
      </c>
      <c r="V46" s="11">
        <v>233335</v>
      </c>
      <c r="W46" s="11">
        <v>227106</v>
      </c>
      <c r="X46" s="11">
        <v>212133</v>
      </c>
      <c r="Y46" s="11">
        <v>199086</v>
      </c>
      <c r="Z46" s="11">
        <v>211305</v>
      </c>
      <c r="AA46" s="11">
        <v>196735</v>
      </c>
      <c r="AB46" s="11">
        <v>194016</v>
      </c>
      <c r="AC46" s="11">
        <v>206990</v>
      </c>
      <c r="AD46" s="11">
        <v>220884</v>
      </c>
      <c r="AE46" s="11">
        <v>228568</v>
      </c>
      <c r="AF46" s="11">
        <v>227525</v>
      </c>
      <c r="AG46" s="11">
        <v>234603</v>
      </c>
      <c r="AH46" s="11">
        <v>249246</v>
      </c>
      <c r="AI46" s="11">
        <v>263161</v>
      </c>
      <c r="AJ46" s="11">
        <v>254082</v>
      </c>
      <c r="AK46" s="11">
        <v>264889</v>
      </c>
      <c r="AL46" s="11">
        <v>289382</v>
      </c>
      <c r="AM46" s="11">
        <v>291844</v>
      </c>
      <c r="AN46" s="11">
        <v>287447</v>
      </c>
      <c r="AO46" s="11">
        <v>286375</v>
      </c>
      <c r="AP46" s="11">
        <v>280679</v>
      </c>
      <c r="AQ46" s="11">
        <v>265461</v>
      </c>
      <c r="AR46" s="11">
        <v>263691</v>
      </c>
      <c r="AS46" s="11">
        <v>265807</v>
      </c>
      <c r="AT46" s="11">
        <v>238761</v>
      </c>
      <c r="AU46" s="11">
        <v>238400</v>
      </c>
      <c r="AV46" s="11">
        <v>230047</v>
      </c>
      <c r="AW46" s="11">
        <v>229520</v>
      </c>
      <c r="AX46" s="11">
        <v>238441</v>
      </c>
      <c r="AY46" s="11">
        <v>223019</v>
      </c>
      <c r="AZ46" s="11">
        <v>263365</v>
      </c>
      <c r="BA46" s="11">
        <v>267929</v>
      </c>
      <c r="BB46" s="11">
        <v>281007</v>
      </c>
      <c r="BC46" s="11">
        <v>284750</v>
      </c>
      <c r="BD46" s="11">
        <v>313887</v>
      </c>
      <c r="BE46" s="11">
        <v>322468</v>
      </c>
      <c r="BF46" s="11">
        <v>336341</v>
      </c>
      <c r="BG46" s="11">
        <v>331613</v>
      </c>
      <c r="BH46" s="11">
        <v>404318</v>
      </c>
      <c r="BI46" s="11">
        <v>420285</v>
      </c>
      <c r="BJ46" s="11">
        <v>398610</v>
      </c>
      <c r="BK46" s="11">
        <v>413619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55</v>
      </c>
      <c r="B47" s="10">
        <v>2815483</v>
      </c>
      <c r="C47" s="11">
        <v>2831993</v>
      </c>
      <c r="D47" s="11">
        <v>2959563</v>
      </c>
      <c r="E47" s="11">
        <v>3044428</v>
      </c>
      <c r="F47" s="11">
        <v>3040492</v>
      </c>
      <c r="G47" s="11">
        <v>3181456</v>
      </c>
      <c r="H47" s="11">
        <v>3404262</v>
      </c>
      <c r="I47" s="11">
        <v>3638596</v>
      </c>
      <c r="J47" s="11">
        <v>3836859</v>
      </c>
      <c r="K47" s="11">
        <v>4024717</v>
      </c>
      <c r="L47" s="11">
        <v>4203877</v>
      </c>
      <c r="M47" s="11">
        <v>4482576</v>
      </c>
      <c r="N47" s="11">
        <v>4531777</v>
      </c>
      <c r="O47" s="11">
        <v>4746155</v>
      </c>
      <c r="P47" s="11">
        <v>4584002</v>
      </c>
      <c r="Q47" s="11">
        <v>4046930</v>
      </c>
      <c r="R47" s="11">
        <v>4074690</v>
      </c>
      <c r="S47" s="11">
        <v>4254885</v>
      </c>
      <c r="T47" s="11">
        <v>4329773</v>
      </c>
      <c r="U47" s="11">
        <v>4131399</v>
      </c>
      <c r="V47" s="11">
        <v>4226105</v>
      </c>
      <c r="W47" s="11">
        <v>4052341</v>
      </c>
      <c r="X47" s="11">
        <v>3503025</v>
      </c>
      <c r="Y47" s="11">
        <v>3335519</v>
      </c>
      <c r="Z47" s="11">
        <v>3556198</v>
      </c>
      <c r="AA47" s="11">
        <v>3514373</v>
      </c>
      <c r="AB47" s="11">
        <v>3312929</v>
      </c>
      <c r="AC47" s="11">
        <v>3435413</v>
      </c>
      <c r="AD47" s="11">
        <v>3665187</v>
      </c>
      <c r="AE47" s="11">
        <v>3886116</v>
      </c>
      <c r="AF47" s="11">
        <v>3877833</v>
      </c>
      <c r="AG47" s="11">
        <v>3824190</v>
      </c>
      <c r="AH47" s="11">
        <v>3768324</v>
      </c>
      <c r="AI47" s="11">
        <v>3925166</v>
      </c>
      <c r="AJ47" s="11">
        <v>3885073</v>
      </c>
      <c r="AK47" s="11">
        <v>4037539</v>
      </c>
      <c r="AL47" s="11">
        <v>4268665</v>
      </c>
      <c r="AM47" s="11">
        <v>4231566</v>
      </c>
      <c r="AN47" s="11">
        <v>4377957</v>
      </c>
      <c r="AO47" s="11">
        <v>4138086</v>
      </c>
      <c r="AP47" s="11">
        <v>4550106</v>
      </c>
      <c r="AQ47" s="11">
        <v>4384479</v>
      </c>
      <c r="AR47" s="11">
        <v>4444508</v>
      </c>
      <c r="AS47" s="11">
        <v>4177143</v>
      </c>
      <c r="AT47" s="11">
        <v>4039787</v>
      </c>
      <c r="AU47" s="11">
        <v>3621139</v>
      </c>
      <c r="AV47" s="11">
        <v>3544789</v>
      </c>
      <c r="AW47" s="11">
        <v>3626526</v>
      </c>
      <c r="AX47" s="11">
        <v>3653462</v>
      </c>
      <c r="AY47" s="11">
        <v>3481133</v>
      </c>
      <c r="AZ47" s="11">
        <v>3689581</v>
      </c>
      <c r="BA47" s="11">
        <v>3800578</v>
      </c>
      <c r="BB47" s="11">
        <v>3964124</v>
      </c>
      <c r="BC47" s="11">
        <v>4131225</v>
      </c>
      <c r="BD47" s="11">
        <v>4060590</v>
      </c>
      <c r="BE47" s="11">
        <v>4263856</v>
      </c>
      <c r="BF47" s="11">
        <v>4151065</v>
      </c>
      <c r="BG47" s="11">
        <v>3987778</v>
      </c>
      <c r="BH47" s="11">
        <v>4596600</v>
      </c>
      <c r="BI47" s="11">
        <v>4795299</v>
      </c>
      <c r="BJ47" s="11">
        <v>4720000</v>
      </c>
      <c r="BK47" s="11">
        <v>4739504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56</v>
      </c>
      <c r="B48" s="10">
        <v>72441</v>
      </c>
      <c r="C48" s="11">
        <v>79168</v>
      </c>
      <c r="D48" s="11">
        <v>87938</v>
      </c>
      <c r="E48" s="11">
        <v>88494</v>
      </c>
      <c r="F48" s="11">
        <v>99071</v>
      </c>
      <c r="G48" s="11">
        <v>99810</v>
      </c>
      <c r="H48" s="11">
        <v>95740</v>
      </c>
      <c r="I48" s="11">
        <v>97068</v>
      </c>
      <c r="J48" s="11">
        <v>101626</v>
      </c>
      <c r="K48" s="11">
        <v>110888</v>
      </c>
      <c r="L48" s="11">
        <v>114377</v>
      </c>
      <c r="M48" s="11">
        <v>113876</v>
      </c>
      <c r="N48" s="11">
        <v>116399</v>
      </c>
      <c r="O48" s="11">
        <v>116335</v>
      </c>
      <c r="P48" s="11">
        <v>115206</v>
      </c>
      <c r="Q48" s="11">
        <v>117952</v>
      </c>
      <c r="R48" s="11">
        <v>138603</v>
      </c>
      <c r="S48" s="11">
        <v>100999</v>
      </c>
      <c r="T48" s="11">
        <v>113322</v>
      </c>
      <c r="U48" s="11">
        <v>120980</v>
      </c>
      <c r="V48" s="11">
        <v>124990</v>
      </c>
      <c r="W48" s="11">
        <v>109703</v>
      </c>
      <c r="X48" s="11">
        <v>110526</v>
      </c>
      <c r="Y48" s="11">
        <v>118449</v>
      </c>
      <c r="Z48" s="11">
        <v>124247</v>
      </c>
      <c r="AA48" s="11">
        <v>123750</v>
      </c>
      <c r="AB48" s="11">
        <v>99706</v>
      </c>
      <c r="AC48" s="11">
        <v>106906</v>
      </c>
      <c r="AD48" s="11">
        <v>117778</v>
      </c>
      <c r="AE48" s="11">
        <v>123414</v>
      </c>
      <c r="AF48" s="11">
        <v>126913</v>
      </c>
      <c r="AG48" s="11">
        <v>142458</v>
      </c>
      <c r="AH48" s="11">
        <v>132362</v>
      </c>
      <c r="AI48" s="11">
        <v>149255</v>
      </c>
      <c r="AJ48" s="11">
        <v>146416</v>
      </c>
      <c r="AK48" s="11">
        <v>166860</v>
      </c>
      <c r="AL48" s="11">
        <v>168059</v>
      </c>
      <c r="AM48" s="11">
        <v>172248</v>
      </c>
      <c r="AN48" s="11">
        <v>177960</v>
      </c>
      <c r="AO48" s="11">
        <v>169255</v>
      </c>
      <c r="AP48" s="11">
        <v>173439</v>
      </c>
      <c r="AQ48" s="11">
        <v>167582</v>
      </c>
      <c r="AR48" s="11">
        <v>172366</v>
      </c>
      <c r="AS48" s="11">
        <v>163527</v>
      </c>
      <c r="AT48" s="11">
        <v>164154</v>
      </c>
      <c r="AU48" s="11">
        <v>168770</v>
      </c>
      <c r="AV48" s="11">
        <v>197894</v>
      </c>
      <c r="AW48" s="11">
        <v>231125</v>
      </c>
      <c r="AX48" s="11">
        <v>237414</v>
      </c>
      <c r="AY48" s="11">
        <v>223646</v>
      </c>
      <c r="AZ48" s="11">
        <v>229078</v>
      </c>
      <c r="BA48" s="11">
        <v>230672</v>
      </c>
      <c r="BB48" s="11">
        <v>232630</v>
      </c>
      <c r="BC48" s="11">
        <v>258661</v>
      </c>
      <c r="BD48" s="11">
        <v>251649</v>
      </c>
      <c r="BE48" s="11">
        <v>242848</v>
      </c>
      <c r="BF48" s="11">
        <v>250199</v>
      </c>
      <c r="BG48" s="11">
        <v>231151</v>
      </c>
      <c r="BH48" s="11">
        <v>253819</v>
      </c>
      <c r="BI48" s="11">
        <v>276460</v>
      </c>
      <c r="BJ48" s="11">
        <v>266595</v>
      </c>
      <c r="BK48" s="11">
        <v>274376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57</v>
      </c>
      <c r="B49" s="10">
        <v>68431</v>
      </c>
      <c r="C49" s="11">
        <v>73034</v>
      </c>
      <c r="D49" s="11">
        <v>79884</v>
      </c>
      <c r="E49" s="11">
        <v>86240</v>
      </c>
      <c r="F49" s="11">
        <v>91963</v>
      </c>
      <c r="G49" s="11">
        <v>98615</v>
      </c>
      <c r="H49" s="11">
        <v>125287</v>
      </c>
      <c r="I49" s="11">
        <v>119364</v>
      </c>
      <c r="J49" s="11">
        <v>125708</v>
      </c>
      <c r="K49" s="11">
        <v>132739</v>
      </c>
      <c r="L49" s="11">
        <v>140072</v>
      </c>
      <c r="M49" s="11">
        <v>147758</v>
      </c>
      <c r="N49" s="11">
        <v>159705</v>
      </c>
      <c r="O49" s="11">
        <v>156669</v>
      </c>
      <c r="P49" s="11">
        <v>146811</v>
      </c>
      <c r="Q49" s="11">
        <v>123625</v>
      </c>
      <c r="R49" s="11">
        <v>125855</v>
      </c>
      <c r="S49" s="11">
        <v>120734</v>
      </c>
      <c r="T49" s="11">
        <v>136935</v>
      </c>
      <c r="U49" s="11">
        <v>136958</v>
      </c>
      <c r="V49" s="11">
        <v>161015</v>
      </c>
      <c r="W49" s="11">
        <v>155379</v>
      </c>
      <c r="X49" s="11">
        <v>155040</v>
      </c>
      <c r="Y49" s="11">
        <v>147232</v>
      </c>
      <c r="Z49" s="11">
        <v>148750</v>
      </c>
      <c r="AA49" s="11">
        <v>144897</v>
      </c>
      <c r="AB49" s="11">
        <v>146664</v>
      </c>
      <c r="AC49" s="11">
        <v>165253</v>
      </c>
      <c r="AD49" s="11">
        <v>170234</v>
      </c>
      <c r="AE49" s="11">
        <v>180848</v>
      </c>
      <c r="AF49" s="11">
        <v>192084</v>
      </c>
      <c r="AG49" s="11">
        <v>188719</v>
      </c>
      <c r="AH49" s="11">
        <v>221204</v>
      </c>
      <c r="AI49" s="11">
        <v>248973</v>
      </c>
      <c r="AJ49" s="11">
        <v>261606</v>
      </c>
      <c r="AK49" s="11">
        <v>284332</v>
      </c>
      <c r="AL49" s="11">
        <v>270581</v>
      </c>
      <c r="AM49" s="11">
        <v>259936</v>
      </c>
      <c r="AN49" s="11">
        <v>271542</v>
      </c>
      <c r="AO49" s="11">
        <v>287330</v>
      </c>
      <c r="AP49" s="11">
        <v>278198</v>
      </c>
      <c r="AQ49" s="11">
        <v>246654</v>
      </c>
      <c r="AR49" s="11">
        <v>266981</v>
      </c>
      <c r="AS49" s="11">
        <v>272436</v>
      </c>
      <c r="AT49" s="11">
        <v>285757</v>
      </c>
      <c r="AU49" s="11">
        <v>311736</v>
      </c>
      <c r="AV49" s="11">
        <v>283497</v>
      </c>
      <c r="AW49" s="11">
        <v>331110</v>
      </c>
      <c r="AX49" s="11">
        <v>310740</v>
      </c>
      <c r="AY49" s="11">
        <v>330625</v>
      </c>
      <c r="AZ49" s="11">
        <v>385931</v>
      </c>
      <c r="BA49" s="11">
        <v>383527</v>
      </c>
      <c r="BB49" s="11">
        <v>424050</v>
      </c>
      <c r="BC49" s="11">
        <v>433573</v>
      </c>
      <c r="BD49" s="11">
        <v>439012</v>
      </c>
      <c r="BE49" s="11">
        <v>526503</v>
      </c>
      <c r="BF49" s="11">
        <v>572141</v>
      </c>
      <c r="BG49" s="11">
        <v>596699</v>
      </c>
      <c r="BH49" s="11">
        <v>667139</v>
      </c>
      <c r="BI49" s="11">
        <v>717885</v>
      </c>
      <c r="BJ49" s="11">
        <v>748403</v>
      </c>
      <c r="BK49" s="11">
        <v>700018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58</v>
      </c>
      <c r="B50" s="10">
        <v>0</v>
      </c>
      <c r="C50" s="11">
        <v>0</v>
      </c>
      <c r="D50" s="11">
        <v>0</v>
      </c>
      <c r="E50" s="11">
        <v>0</v>
      </c>
      <c r="F50" s="11">
        <v>0</v>
      </c>
      <c r="G50" s="11">
        <v>0</v>
      </c>
      <c r="H50" s="11">
        <v>906</v>
      </c>
      <c r="I50" s="11">
        <v>1374</v>
      </c>
      <c r="J50" s="11">
        <v>1674</v>
      </c>
      <c r="K50" s="11">
        <v>2391</v>
      </c>
      <c r="L50" s="11">
        <v>2679</v>
      </c>
      <c r="M50" s="11">
        <v>3066</v>
      </c>
      <c r="N50" s="11">
        <v>3817</v>
      </c>
      <c r="O50" s="11">
        <v>4212</v>
      </c>
      <c r="P50" s="11">
        <v>4785</v>
      </c>
      <c r="Q50" s="11">
        <v>4005</v>
      </c>
      <c r="R50" s="11">
        <v>3700</v>
      </c>
      <c r="S50" s="11">
        <v>4025</v>
      </c>
      <c r="T50" s="11">
        <v>3819</v>
      </c>
      <c r="U50" s="11">
        <v>4398</v>
      </c>
      <c r="V50" s="11">
        <v>3951</v>
      </c>
      <c r="W50" s="11">
        <v>4352</v>
      </c>
      <c r="X50" s="11">
        <v>4340</v>
      </c>
      <c r="Y50" s="11">
        <v>4324</v>
      </c>
      <c r="Z50" s="11">
        <v>4829</v>
      </c>
      <c r="AA50" s="11">
        <v>4958</v>
      </c>
      <c r="AB50" s="11">
        <v>4954</v>
      </c>
      <c r="AC50" s="11">
        <v>5113</v>
      </c>
      <c r="AD50" s="11">
        <v>5495</v>
      </c>
      <c r="AE50" s="11">
        <v>6064</v>
      </c>
      <c r="AF50" s="11">
        <v>6678</v>
      </c>
      <c r="AG50" s="11">
        <v>6988</v>
      </c>
      <c r="AH50" s="11">
        <v>7573</v>
      </c>
      <c r="AI50" s="11">
        <v>7225</v>
      </c>
      <c r="AJ50" s="11">
        <v>7282</v>
      </c>
      <c r="AK50" s="11">
        <v>7263</v>
      </c>
      <c r="AL50" s="11">
        <v>7466</v>
      </c>
      <c r="AM50" s="11">
        <v>8314</v>
      </c>
      <c r="AN50" s="11">
        <v>7828</v>
      </c>
      <c r="AO50" s="11">
        <v>8129</v>
      </c>
      <c r="AP50" s="11">
        <v>10552</v>
      </c>
      <c r="AQ50" s="11">
        <v>8014</v>
      </c>
      <c r="AR50" s="11">
        <v>8401</v>
      </c>
      <c r="AS50" s="11">
        <v>8451</v>
      </c>
      <c r="AT50" s="11">
        <v>8720</v>
      </c>
      <c r="AU50" s="11">
        <v>8406</v>
      </c>
      <c r="AV50" s="11">
        <v>8064</v>
      </c>
      <c r="AW50" s="11">
        <v>8876</v>
      </c>
      <c r="AX50" s="11">
        <v>8667</v>
      </c>
      <c r="AY50" s="11">
        <v>8681</v>
      </c>
      <c r="AZ50" s="11">
        <v>8502</v>
      </c>
      <c r="BA50" s="11">
        <v>8679</v>
      </c>
      <c r="BB50" s="11">
        <v>8290</v>
      </c>
      <c r="BC50" s="11">
        <v>9746</v>
      </c>
      <c r="BD50" s="11">
        <v>10858</v>
      </c>
      <c r="BE50" s="11">
        <v>12248</v>
      </c>
      <c r="BF50" s="11">
        <v>12385</v>
      </c>
      <c r="BG50" s="11">
        <v>12283</v>
      </c>
      <c r="BH50" s="11">
        <v>14209</v>
      </c>
      <c r="BI50" s="11">
        <v>14384</v>
      </c>
      <c r="BJ50" s="11">
        <v>13591</v>
      </c>
      <c r="BK50" s="11">
        <v>13803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59</v>
      </c>
      <c r="B51" s="10">
        <v>67207</v>
      </c>
      <c r="C51" s="11">
        <v>72805</v>
      </c>
      <c r="D51" s="11">
        <v>84281</v>
      </c>
      <c r="E51" s="11">
        <v>93433</v>
      </c>
      <c r="F51" s="11">
        <v>113935</v>
      </c>
      <c r="G51" s="11">
        <v>116216</v>
      </c>
      <c r="H51" s="11">
        <v>124827</v>
      </c>
      <c r="I51" s="11">
        <v>135245</v>
      </c>
      <c r="J51" s="11">
        <v>148065</v>
      </c>
      <c r="K51" s="11">
        <v>153481</v>
      </c>
      <c r="L51" s="11">
        <v>158242</v>
      </c>
      <c r="M51" s="11">
        <v>165279</v>
      </c>
      <c r="N51" s="11">
        <v>179823</v>
      </c>
      <c r="O51" s="11">
        <v>207952</v>
      </c>
      <c r="P51" s="11">
        <v>191311</v>
      </c>
      <c r="Q51" s="11">
        <v>171236</v>
      </c>
      <c r="R51" s="11">
        <v>154881</v>
      </c>
      <c r="S51" s="11">
        <v>149077</v>
      </c>
      <c r="T51" s="11">
        <v>133338</v>
      </c>
      <c r="U51" s="11">
        <v>165950</v>
      </c>
      <c r="V51" s="11">
        <v>135466</v>
      </c>
      <c r="W51" s="11">
        <v>131189</v>
      </c>
      <c r="X51" s="11">
        <v>114412</v>
      </c>
      <c r="Y51" s="11">
        <v>111802</v>
      </c>
      <c r="Z51" s="11">
        <v>131970</v>
      </c>
      <c r="AA51" s="11">
        <v>139983</v>
      </c>
      <c r="AB51" s="11">
        <v>121793</v>
      </c>
      <c r="AC51" s="11">
        <v>136092</v>
      </c>
      <c r="AD51" s="11">
        <v>150595</v>
      </c>
      <c r="AE51" s="11">
        <v>167988</v>
      </c>
      <c r="AF51" s="11">
        <v>167616</v>
      </c>
      <c r="AG51" s="11">
        <v>179395</v>
      </c>
      <c r="AH51" s="11">
        <v>180769</v>
      </c>
      <c r="AI51" s="11">
        <v>229616</v>
      </c>
      <c r="AJ51" s="11">
        <v>263176</v>
      </c>
      <c r="AK51" s="11">
        <v>264474</v>
      </c>
      <c r="AL51" s="11">
        <v>283909</v>
      </c>
      <c r="AM51" s="11">
        <v>268141</v>
      </c>
      <c r="AN51" s="11">
        <v>303307</v>
      </c>
      <c r="AO51" s="11">
        <v>302262</v>
      </c>
      <c r="AP51" s="11">
        <v>297569</v>
      </c>
      <c r="AQ51" s="11">
        <v>322413</v>
      </c>
      <c r="AR51" s="11">
        <v>240494</v>
      </c>
      <c r="AS51" s="11">
        <v>255839</v>
      </c>
      <c r="AT51" s="11">
        <v>269572</v>
      </c>
      <c r="AU51" s="11">
        <v>272167</v>
      </c>
      <c r="AV51" s="11">
        <v>271034</v>
      </c>
      <c r="AW51" s="11">
        <v>279429</v>
      </c>
      <c r="AX51" s="11">
        <v>307085</v>
      </c>
      <c r="AY51" s="11">
        <v>319739</v>
      </c>
      <c r="AZ51" s="11">
        <v>294871</v>
      </c>
      <c r="BA51" s="11">
        <v>272261</v>
      </c>
      <c r="BB51" s="11">
        <v>271947</v>
      </c>
      <c r="BC51" s="11">
        <v>327840</v>
      </c>
      <c r="BD51" s="11">
        <v>320167</v>
      </c>
      <c r="BE51" s="11">
        <v>327738</v>
      </c>
      <c r="BF51" s="11">
        <v>324929</v>
      </c>
      <c r="BG51" s="11">
        <v>350872</v>
      </c>
      <c r="BH51" s="11">
        <v>334779</v>
      </c>
      <c r="BI51" s="11">
        <v>378216</v>
      </c>
      <c r="BJ51" s="11">
        <v>354969</v>
      </c>
      <c r="BK51" s="11">
        <v>382807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0</v>
      </c>
      <c r="B52" s="10">
        <v>93792</v>
      </c>
      <c r="C52" s="11">
        <v>117658</v>
      </c>
      <c r="D52" s="11">
        <v>141294</v>
      </c>
      <c r="E52" s="11">
        <v>156163</v>
      </c>
      <c r="F52" s="11">
        <v>173946</v>
      </c>
      <c r="G52" s="11">
        <v>204093</v>
      </c>
      <c r="H52" s="11">
        <v>229393</v>
      </c>
      <c r="I52" s="11">
        <v>253737</v>
      </c>
      <c r="J52" s="11">
        <v>278560</v>
      </c>
      <c r="K52" s="11">
        <v>324186</v>
      </c>
      <c r="L52" s="11">
        <v>344241</v>
      </c>
      <c r="M52" s="11">
        <v>354746</v>
      </c>
      <c r="N52" s="11">
        <v>326921</v>
      </c>
      <c r="O52" s="11">
        <v>373480</v>
      </c>
      <c r="P52" s="11">
        <v>386865</v>
      </c>
      <c r="Q52" s="11">
        <v>372097</v>
      </c>
      <c r="R52" s="11">
        <v>320512</v>
      </c>
      <c r="S52" s="11">
        <v>354397</v>
      </c>
      <c r="T52" s="11">
        <v>375286</v>
      </c>
      <c r="U52" s="11">
        <v>372258</v>
      </c>
      <c r="V52" s="11">
        <v>354672</v>
      </c>
      <c r="W52" s="11">
        <v>327533</v>
      </c>
      <c r="X52" s="11">
        <v>315752</v>
      </c>
      <c r="Y52" s="11">
        <v>301791</v>
      </c>
      <c r="Z52" s="11">
        <v>307516</v>
      </c>
      <c r="AA52" s="11">
        <v>311449</v>
      </c>
      <c r="AB52" s="11">
        <v>281637</v>
      </c>
      <c r="AC52" s="11">
        <v>281600</v>
      </c>
      <c r="AD52" s="11">
        <v>319683</v>
      </c>
      <c r="AE52" s="11">
        <v>332749</v>
      </c>
      <c r="AF52" s="11">
        <v>311237</v>
      </c>
      <c r="AG52" s="11">
        <v>333845</v>
      </c>
      <c r="AH52" s="11">
        <v>334868</v>
      </c>
      <c r="AI52" s="11">
        <v>352383</v>
      </c>
      <c r="AJ52" s="11">
        <v>360445</v>
      </c>
      <c r="AK52" s="11">
        <v>385342</v>
      </c>
      <c r="AL52" s="11">
        <v>408101</v>
      </c>
      <c r="AM52" s="11">
        <v>404959</v>
      </c>
      <c r="AN52" s="11">
        <v>372082</v>
      </c>
      <c r="AO52" s="11">
        <v>385142</v>
      </c>
      <c r="AP52" s="11">
        <v>397553</v>
      </c>
      <c r="AQ52" s="11">
        <v>363022</v>
      </c>
      <c r="AR52" s="11">
        <v>388007</v>
      </c>
      <c r="AS52" s="11">
        <v>397869</v>
      </c>
      <c r="AT52" s="11">
        <v>385999</v>
      </c>
      <c r="AU52" s="11">
        <v>415583</v>
      </c>
      <c r="AV52" s="11">
        <v>376559</v>
      </c>
      <c r="AW52" s="11">
        <v>403947</v>
      </c>
      <c r="AX52" s="11">
        <v>415109</v>
      </c>
      <c r="AY52" s="11">
        <v>392485</v>
      </c>
      <c r="AZ52" s="11">
        <v>376627</v>
      </c>
      <c r="BA52" s="11">
        <v>399247</v>
      </c>
      <c r="BB52" s="11">
        <v>410305</v>
      </c>
      <c r="BC52" s="11">
        <v>454050</v>
      </c>
      <c r="BD52" s="11">
        <v>479396</v>
      </c>
      <c r="BE52" s="11">
        <v>476969</v>
      </c>
      <c r="BF52" s="11">
        <v>501042</v>
      </c>
      <c r="BG52" s="11">
        <v>504808</v>
      </c>
      <c r="BH52" s="11">
        <v>565291</v>
      </c>
      <c r="BI52" s="11">
        <v>592529</v>
      </c>
      <c r="BJ52" s="11">
        <v>571817</v>
      </c>
      <c r="BK52" s="11">
        <v>559535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1</v>
      </c>
      <c r="B53" s="10">
        <v>155554</v>
      </c>
      <c r="C53" s="11">
        <v>168291</v>
      </c>
      <c r="D53" s="11">
        <v>159207</v>
      </c>
      <c r="E53" s="11">
        <v>163925</v>
      </c>
      <c r="F53" s="11">
        <v>172374</v>
      </c>
      <c r="G53" s="11">
        <v>176111</v>
      </c>
      <c r="H53" s="11">
        <v>179195</v>
      </c>
      <c r="I53" s="11">
        <v>157423</v>
      </c>
      <c r="J53" s="11">
        <v>189957</v>
      </c>
      <c r="K53" s="11">
        <v>176295</v>
      </c>
      <c r="L53" s="11">
        <v>186535</v>
      </c>
      <c r="M53" s="11">
        <v>183553</v>
      </c>
      <c r="N53" s="11">
        <v>204916</v>
      </c>
      <c r="O53" s="11">
        <v>191905</v>
      </c>
      <c r="P53" s="11">
        <v>186565</v>
      </c>
      <c r="Q53" s="11">
        <v>164297</v>
      </c>
      <c r="R53" s="11">
        <v>157204</v>
      </c>
      <c r="S53" s="11">
        <v>150605</v>
      </c>
      <c r="T53" s="11">
        <v>156607</v>
      </c>
      <c r="U53" s="11">
        <v>152059</v>
      </c>
      <c r="V53" s="11">
        <v>147624</v>
      </c>
      <c r="W53" s="11">
        <v>154468</v>
      </c>
      <c r="X53" s="11">
        <v>136141</v>
      </c>
      <c r="Y53" s="11">
        <v>120214</v>
      </c>
      <c r="Z53" s="11">
        <v>130959</v>
      </c>
      <c r="AA53" s="11">
        <v>125018</v>
      </c>
      <c r="AB53" s="11">
        <v>121128</v>
      </c>
      <c r="AC53" s="11">
        <v>123734</v>
      </c>
      <c r="AD53" s="11">
        <v>131544</v>
      </c>
      <c r="AE53" s="11">
        <v>139427</v>
      </c>
      <c r="AF53" s="11">
        <v>129005</v>
      </c>
      <c r="AG53" s="11">
        <v>118823</v>
      </c>
      <c r="AH53" s="11">
        <v>137666</v>
      </c>
      <c r="AI53" s="11">
        <v>144246</v>
      </c>
      <c r="AJ53" s="11">
        <v>155098</v>
      </c>
      <c r="AK53" s="11">
        <v>157816</v>
      </c>
      <c r="AL53" s="11">
        <v>164286</v>
      </c>
      <c r="AM53" s="11">
        <v>170349</v>
      </c>
      <c r="AN53" s="11">
        <v>151873</v>
      </c>
      <c r="AO53" s="11">
        <v>147675</v>
      </c>
      <c r="AP53" s="11">
        <v>157926</v>
      </c>
      <c r="AQ53" s="11">
        <v>150543</v>
      </c>
      <c r="AR53" s="11">
        <v>155536</v>
      </c>
      <c r="AS53" s="11">
        <v>135367</v>
      </c>
      <c r="AT53" s="11">
        <v>129358</v>
      </c>
      <c r="AU53" s="11">
        <v>124984</v>
      </c>
      <c r="AV53" s="11">
        <v>126316</v>
      </c>
      <c r="AW53" s="11">
        <v>124555</v>
      </c>
      <c r="AX53" s="11">
        <v>119617</v>
      </c>
      <c r="AY53" s="11">
        <v>118643</v>
      </c>
      <c r="AZ53" s="11">
        <v>121780</v>
      </c>
      <c r="BA53" s="11">
        <v>124935</v>
      </c>
      <c r="BB53" s="11">
        <v>140133</v>
      </c>
      <c r="BC53" s="11">
        <v>152880</v>
      </c>
      <c r="BD53" s="11">
        <v>180222</v>
      </c>
      <c r="BE53" s="11">
        <v>191059</v>
      </c>
      <c r="BF53" s="11">
        <v>188491</v>
      </c>
      <c r="BG53" s="11">
        <v>199298</v>
      </c>
      <c r="BH53" s="11">
        <v>221402</v>
      </c>
      <c r="BI53" s="11">
        <v>239854</v>
      </c>
      <c r="BJ53" s="11">
        <v>265123</v>
      </c>
      <c r="BK53" s="11">
        <v>279133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2</v>
      </c>
      <c r="B54" s="10">
        <v>52828</v>
      </c>
      <c r="C54" s="11">
        <v>59326</v>
      </c>
      <c r="D54" s="11">
        <v>61189</v>
      </c>
      <c r="E54" s="11">
        <v>55041</v>
      </c>
      <c r="F54" s="11">
        <v>55437</v>
      </c>
      <c r="G54" s="11">
        <v>54805</v>
      </c>
      <c r="H54" s="11">
        <v>62891</v>
      </c>
      <c r="I54" s="11">
        <v>69619</v>
      </c>
      <c r="J54" s="11">
        <v>75649</v>
      </c>
      <c r="K54" s="11">
        <v>96068</v>
      </c>
      <c r="L54" s="11">
        <v>112526</v>
      </c>
      <c r="M54" s="11">
        <v>117938</v>
      </c>
      <c r="N54" s="11">
        <v>128728</v>
      </c>
      <c r="O54" s="11">
        <v>110445</v>
      </c>
      <c r="P54" s="11">
        <v>95363</v>
      </c>
      <c r="Q54" s="11">
        <v>81434</v>
      </c>
      <c r="R54" s="11">
        <v>82478</v>
      </c>
      <c r="S54" s="11">
        <v>78354</v>
      </c>
      <c r="T54" s="11">
        <v>79758</v>
      </c>
      <c r="U54" s="11">
        <v>87157</v>
      </c>
      <c r="V54" s="11">
        <v>73114</v>
      </c>
      <c r="W54" s="11">
        <v>73130</v>
      </c>
      <c r="X54" s="11">
        <v>91105</v>
      </c>
      <c r="Y54" s="11">
        <v>85642</v>
      </c>
      <c r="Z54" s="11">
        <v>89951</v>
      </c>
      <c r="AA54" s="11">
        <v>86363</v>
      </c>
      <c r="AB54" s="11">
        <v>78780</v>
      </c>
      <c r="AC54" s="11">
        <v>86362</v>
      </c>
      <c r="AD54" s="11">
        <v>86728</v>
      </c>
      <c r="AE54" s="11">
        <v>86892</v>
      </c>
      <c r="AF54" s="11">
        <v>101316</v>
      </c>
      <c r="AG54" s="11">
        <v>103129</v>
      </c>
      <c r="AH54" s="11">
        <v>130703</v>
      </c>
      <c r="AI54" s="11">
        <v>110499</v>
      </c>
      <c r="AJ54" s="11">
        <v>112252</v>
      </c>
      <c r="AK54" s="11">
        <v>103848</v>
      </c>
      <c r="AL54" s="11">
        <v>107588</v>
      </c>
      <c r="AM54" s="11">
        <v>107907</v>
      </c>
      <c r="AN54" s="11">
        <v>116505</v>
      </c>
      <c r="AO54" s="11">
        <v>101660</v>
      </c>
      <c r="AP54" s="11">
        <v>105975</v>
      </c>
      <c r="AQ54" s="11">
        <v>103990</v>
      </c>
      <c r="AR54" s="11">
        <v>117387</v>
      </c>
      <c r="AS54" s="11">
        <v>120433</v>
      </c>
      <c r="AT54" s="11">
        <v>111878</v>
      </c>
      <c r="AU54" s="11">
        <v>112863</v>
      </c>
      <c r="AV54" s="11">
        <v>112929</v>
      </c>
      <c r="AW54" s="11">
        <v>145985</v>
      </c>
      <c r="AX54" s="11">
        <v>147129</v>
      </c>
      <c r="AY54" s="11">
        <v>147220</v>
      </c>
      <c r="AZ54" s="11">
        <v>154759</v>
      </c>
      <c r="BA54" s="11">
        <v>161776</v>
      </c>
      <c r="BB54" s="11">
        <v>158546</v>
      </c>
      <c r="BC54" s="11">
        <v>156110</v>
      </c>
      <c r="BD54" s="11">
        <v>142268</v>
      </c>
      <c r="BE54" s="11">
        <v>126421</v>
      </c>
      <c r="BF54" s="11">
        <v>132478</v>
      </c>
      <c r="BG54" s="11">
        <v>158370</v>
      </c>
      <c r="BH54" s="11">
        <v>175639</v>
      </c>
      <c r="BI54" s="11">
        <v>172235</v>
      </c>
      <c r="BJ54" s="11">
        <v>169076</v>
      </c>
      <c r="BK54" s="11">
        <v>161354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3</v>
      </c>
      <c r="B55" s="10">
        <v>12385366</v>
      </c>
      <c r="C55" s="11">
        <v>12926392</v>
      </c>
      <c r="D55" s="11">
        <v>13730841</v>
      </c>
      <c r="E55" s="11">
        <v>14419107</v>
      </c>
      <c r="F55" s="11">
        <v>15297642</v>
      </c>
      <c r="G55" s="11">
        <v>15779457</v>
      </c>
      <c r="H55" s="11">
        <v>17005781</v>
      </c>
      <c r="I55" s="11">
        <v>17964988</v>
      </c>
      <c r="J55" s="11">
        <v>19204569</v>
      </c>
      <c r="K55" s="11">
        <v>20657964</v>
      </c>
      <c r="L55" s="11">
        <v>21692710</v>
      </c>
      <c r="M55" s="11">
        <v>22365248</v>
      </c>
      <c r="N55" s="11">
        <v>22682497</v>
      </c>
      <c r="O55" s="11">
        <v>22595346</v>
      </c>
      <c r="P55" s="11">
        <v>21729561</v>
      </c>
      <c r="Q55" s="11">
        <v>19977076</v>
      </c>
      <c r="R55" s="11">
        <v>20381227</v>
      </c>
      <c r="S55" s="11">
        <v>19972477</v>
      </c>
      <c r="T55" s="11">
        <v>20067662</v>
      </c>
      <c r="U55" s="11">
        <v>20687615</v>
      </c>
      <c r="V55" s="11">
        <v>20383954</v>
      </c>
      <c r="W55" s="11">
        <v>19928435</v>
      </c>
      <c r="X55" s="11">
        <v>18515242</v>
      </c>
      <c r="Y55" s="11">
        <v>17347750</v>
      </c>
      <c r="Z55" s="11">
        <v>18502834</v>
      </c>
      <c r="AA55" s="11">
        <v>17843043</v>
      </c>
      <c r="AB55" s="11">
        <v>16718431</v>
      </c>
      <c r="AC55" s="11">
        <v>17749685</v>
      </c>
      <c r="AD55" s="11">
        <v>18562882</v>
      </c>
      <c r="AE55" s="11">
        <v>19715929</v>
      </c>
      <c r="AF55" s="11">
        <v>19752485</v>
      </c>
      <c r="AG55" s="11">
        <v>20147768</v>
      </c>
      <c r="AH55" s="11">
        <v>20843610</v>
      </c>
      <c r="AI55" s="11">
        <v>21376406</v>
      </c>
      <c r="AJ55" s="11">
        <v>21870095</v>
      </c>
      <c r="AK55" s="11">
        <v>22832593</v>
      </c>
      <c r="AL55" s="11">
        <v>23262444</v>
      </c>
      <c r="AM55" s="11">
        <v>23477148</v>
      </c>
      <c r="AN55" s="11">
        <v>23015631</v>
      </c>
      <c r="AO55" s="11">
        <v>23025697</v>
      </c>
      <c r="AP55" s="11">
        <v>23907237</v>
      </c>
      <c r="AQ55" s="11">
        <v>22835551</v>
      </c>
      <c r="AR55" s="11">
        <v>23582195</v>
      </c>
      <c r="AS55" s="11">
        <v>22891393</v>
      </c>
      <c r="AT55" s="11">
        <v>22988315</v>
      </c>
      <c r="AU55" s="11">
        <v>22631800</v>
      </c>
      <c r="AV55" s="11">
        <v>22292657</v>
      </c>
      <c r="AW55" s="11">
        <v>23735125</v>
      </c>
      <c r="AX55" s="11">
        <v>23898175</v>
      </c>
      <c r="AY55" s="11">
        <v>23487297</v>
      </c>
      <c r="AZ55" s="11">
        <v>24633507</v>
      </c>
      <c r="BA55" s="11">
        <v>25014983</v>
      </c>
      <c r="BB55" s="11">
        <v>26138351</v>
      </c>
      <c r="BC55" s="11">
        <v>26844986</v>
      </c>
      <c r="BD55" s="11">
        <v>27438655</v>
      </c>
      <c r="BE55" s="11">
        <v>28241055</v>
      </c>
      <c r="BF55" s="11">
        <v>28452762</v>
      </c>
      <c r="BG55" s="11">
        <v>28125807</v>
      </c>
      <c r="BH55" s="11">
        <v>31236226</v>
      </c>
      <c r="BI55" s="11">
        <v>32300451</v>
      </c>
      <c r="BJ55" s="11">
        <v>31628748</v>
      </c>
      <c r="BK55" s="11">
        <v>31725500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1" sqref="B1"/>
    </sheetView>
  </sheetViews>
  <sheetFormatPr defaultColWidth="9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101" customFormat="1" x14ac:dyDescent="0.25">
      <c r="A1" s="8" t="s">
        <v>78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2</v>
      </c>
      <c r="B4" s="12">
        <v>8.9</v>
      </c>
      <c r="C4" s="12">
        <v>9.6999999999999993</v>
      </c>
      <c r="D4" s="12">
        <v>16.5</v>
      </c>
      <c r="E4" s="12">
        <v>21.7</v>
      </c>
      <c r="F4" s="12">
        <v>25.9</v>
      </c>
      <c r="G4" s="12">
        <v>28.3</v>
      </c>
      <c r="H4" s="12">
        <v>45.3</v>
      </c>
      <c r="I4" s="12">
        <v>42.8</v>
      </c>
      <c r="J4" s="12">
        <v>61.9</v>
      </c>
      <c r="K4" s="12">
        <v>145.1</v>
      </c>
      <c r="L4" s="12">
        <v>210.7</v>
      </c>
      <c r="M4" s="12">
        <v>215.7</v>
      </c>
      <c r="N4" s="12">
        <v>231.2</v>
      </c>
      <c r="O4" s="12">
        <v>192.7</v>
      </c>
      <c r="P4" s="12">
        <v>185.3</v>
      </c>
      <c r="Q4" s="12">
        <v>226.4</v>
      </c>
      <c r="R4" s="12">
        <v>225.9</v>
      </c>
      <c r="S4" s="12">
        <v>289.7</v>
      </c>
      <c r="T4" s="12">
        <v>358.3</v>
      </c>
      <c r="U4" s="12">
        <v>390.4</v>
      </c>
      <c r="V4" s="12">
        <v>379.5</v>
      </c>
      <c r="W4" s="12">
        <v>292</v>
      </c>
      <c r="X4" s="12">
        <v>529.1</v>
      </c>
      <c r="Y4" s="12">
        <v>490.7</v>
      </c>
      <c r="Z4" s="12">
        <v>502.3</v>
      </c>
      <c r="AA4" s="12">
        <v>402</v>
      </c>
      <c r="AB4" s="12">
        <v>382.7</v>
      </c>
      <c r="AC4" s="12">
        <v>466.4</v>
      </c>
      <c r="AD4" s="12">
        <v>532.9</v>
      </c>
      <c r="AE4" s="12">
        <v>587</v>
      </c>
      <c r="AF4" s="12">
        <v>590.70000000000005</v>
      </c>
      <c r="AG4" s="12">
        <v>645.29999999999995</v>
      </c>
      <c r="AH4" s="12">
        <v>652.1</v>
      </c>
      <c r="AI4" s="12">
        <v>627.20000000000005</v>
      </c>
      <c r="AJ4" s="12">
        <v>609.29999999999995</v>
      </c>
      <c r="AK4" s="12">
        <v>716.1</v>
      </c>
      <c r="AL4" s="12">
        <v>729</v>
      </c>
      <c r="AM4" s="12">
        <v>694</v>
      </c>
      <c r="AN4" s="12">
        <v>700.8</v>
      </c>
      <c r="AO4" s="12">
        <v>676.7</v>
      </c>
      <c r="AP4" s="12">
        <v>697.4</v>
      </c>
      <c r="AQ4" s="12">
        <v>651.79999999999995</v>
      </c>
      <c r="AR4" s="12">
        <v>655.1</v>
      </c>
      <c r="AS4" s="12">
        <v>641.4</v>
      </c>
      <c r="AT4" s="12">
        <v>618.79999999999995</v>
      </c>
      <c r="AU4" s="12">
        <v>651.79999999999995</v>
      </c>
      <c r="AV4" s="12">
        <v>556.4</v>
      </c>
      <c r="AW4" s="12">
        <v>547.1</v>
      </c>
      <c r="AX4" s="12">
        <v>500.3</v>
      </c>
      <c r="AY4" s="12">
        <v>492.2</v>
      </c>
      <c r="AZ4" s="12">
        <v>469.2</v>
      </c>
      <c r="BA4" s="12">
        <v>470.4</v>
      </c>
      <c r="BB4" s="12">
        <v>475.1</v>
      </c>
      <c r="BC4" s="12">
        <v>450.9</v>
      </c>
      <c r="BD4" s="12">
        <v>446.7</v>
      </c>
      <c r="BE4" s="12">
        <v>452.2</v>
      </c>
      <c r="BF4" s="12">
        <v>445.6</v>
      </c>
      <c r="BG4" s="12">
        <v>464.1</v>
      </c>
      <c r="BH4" s="12">
        <v>470.1</v>
      </c>
      <c r="BI4" s="12">
        <v>468.1</v>
      </c>
      <c r="BJ4" s="12">
        <v>509.7</v>
      </c>
      <c r="BK4" s="12">
        <v>523.79999999999995</v>
      </c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3</v>
      </c>
      <c r="B5" s="12">
        <v>58.2</v>
      </c>
      <c r="C5" s="12">
        <v>57.8</v>
      </c>
      <c r="D5" s="12">
        <v>60.6</v>
      </c>
      <c r="E5" s="12">
        <v>62.9</v>
      </c>
      <c r="F5" s="12">
        <v>67.8</v>
      </c>
      <c r="G5" s="12">
        <v>68.8</v>
      </c>
      <c r="H5" s="12">
        <v>69.5</v>
      </c>
      <c r="I5" s="12">
        <v>75.8</v>
      </c>
      <c r="J5" s="12">
        <v>86.1</v>
      </c>
      <c r="K5" s="12">
        <v>90.4</v>
      </c>
      <c r="L5" s="12">
        <v>89.2</v>
      </c>
      <c r="M5" s="12">
        <v>84.3</v>
      </c>
      <c r="N5" s="12">
        <v>81.099999999999994</v>
      </c>
      <c r="O5" s="12">
        <v>78.2</v>
      </c>
      <c r="P5" s="12">
        <v>77.900000000000006</v>
      </c>
      <c r="Q5" s="12">
        <v>73.900000000000006</v>
      </c>
      <c r="R5" s="12">
        <v>62.3</v>
      </c>
      <c r="S5" s="12">
        <v>65.8</v>
      </c>
      <c r="T5" s="12">
        <v>63.9</v>
      </c>
      <c r="U5" s="12">
        <v>75.400000000000006</v>
      </c>
      <c r="V5" s="12">
        <v>71.400000000000006</v>
      </c>
      <c r="W5" s="12">
        <v>71.7</v>
      </c>
      <c r="X5" s="12">
        <v>64.599999999999994</v>
      </c>
      <c r="Y5" s="12">
        <v>58.5</v>
      </c>
      <c r="Z5" s="12">
        <v>60.6</v>
      </c>
      <c r="AA5" s="12">
        <v>57.3</v>
      </c>
      <c r="AB5" s="12">
        <v>52.7</v>
      </c>
      <c r="AC5" s="12">
        <v>53.4</v>
      </c>
      <c r="AD5" s="12">
        <v>60.4</v>
      </c>
      <c r="AE5" s="12">
        <v>62.9</v>
      </c>
      <c r="AF5" s="12">
        <v>62.3</v>
      </c>
      <c r="AG5" s="12">
        <v>63.9</v>
      </c>
      <c r="AH5" s="12">
        <v>69.400000000000006</v>
      </c>
      <c r="AI5" s="12">
        <v>71.8</v>
      </c>
      <c r="AJ5" s="12">
        <v>70.3</v>
      </c>
      <c r="AK5" s="12">
        <v>77.400000000000006</v>
      </c>
      <c r="AL5" s="12">
        <v>78</v>
      </c>
      <c r="AM5" s="12">
        <v>77.3</v>
      </c>
      <c r="AN5" s="12">
        <v>77.599999999999994</v>
      </c>
      <c r="AO5" s="12">
        <v>78.8</v>
      </c>
      <c r="AP5" s="12">
        <v>82.8</v>
      </c>
      <c r="AQ5" s="12">
        <v>77</v>
      </c>
      <c r="AR5" s="12">
        <v>87</v>
      </c>
      <c r="AS5" s="12">
        <v>80.099999999999994</v>
      </c>
      <c r="AT5" s="12">
        <v>86.5</v>
      </c>
      <c r="AU5" s="12">
        <v>79.5</v>
      </c>
      <c r="AV5" s="12">
        <v>86.9</v>
      </c>
      <c r="AW5" s="12">
        <v>92.2</v>
      </c>
      <c r="AX5" s="12">
        <v>87.8</v>
      </c>
      <c r="AY5" s="12">
        <v>98</v>
      </c>
      <c r="AZ5" s="12">
        <v>113.8</v>
      </c>
      <c r="BA5" s="12">
        <v>126.9</v>
      </c>
      <c r="BB5" s="12">
        <v>140.6</v>
      </c>
      <c r="BC5" s="12">
        <v>129.5</v>
      </c>
      <c r="BD5" s="12">
        <v>134.30000000000001</v>
      </c>
      <c r="BE5" s="12">
        <v>144.5</v>
      </c>
      <c r="BF5" s="12">
        <v>146.9</v>
      </c>
      <c r="BG5" s="12">
        <v>139.6</v>
      </c>
      <c r="BH5" s="12">
        <v>157.69999999999999</v>
      </c>
      <c r="BI5" s="12">
        <v>152.6</v>
      </c>
      <c r="BJ5" s="12">
        <v>142.1</v>
      </c>
      <c r="BK5" s="12">
        <v>146.4</v>
      </c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14</v>
      </c>
      <c r="B6" s="12">
        <v>124.2</v>
      </c>
      <c r="C6" s="12">
        <v>119.2</v>
      </c>
      <c r="D6" s="12">
        <v>127.1</v>
      </c>
      <c r="E6" s="12">
        <v>134.9</v>
      </c>
      <c r="F6" s="12">
        <v>147</v>
      </c>
      <c r="G6" s="12">
        <v>146.6</v>
      </c>
      <c r="H6" s="12">
        <v>152.5</v>
      </c>
      <c r="I6" s="12">
        <v>155.6</v>
      </c>
      <c r="J6" s="12">
        <v>169.1</v>
      </c>
      <c r="K6" s="12">
        <v>183</v>
      </c>
      <c r="L6" s="12">
        <v>198.5</v>
      </c>
      <c r="M6" s="12">
        <v>169.8</v>
      </c>
      <c r="N6" s="12">
        <v>157.4</v>
      </c>
      <c r="O6" s="12">
        <v>159</v>
      </c>
      <c r="P6" s="12">
        <v>138.1</v>
      </c>
      <c r="Q6" s="12">
        <v>119.2</v>
      </c>
      <c r="R6" s="12">
        <v>114.4</v>
      </c>
      <c r="S6" s="12">
        <v>106.1</v>
      </c>
      <c r="T6" s="12">
        <v>98.5</v>
      </c>
      <c r="U6" s="12">
        <v>112.3</v>
      </c>
      <c r="V6" s="12">
        <v>119.7</v>
      </c>
      <c r="W6" s="12">
        <v>115.6</v>
      </c>
      <c r="X6" s="12">
        <v>99.1</v>
      </c>
      <c r="Y6" s="12">
        <v>91.8</v>
      </c>
      <c r="Z6" s="12">
        <v>92.4</v>
      </c>
      <c r="AA6" s="12">
        <v>85.7</v>
      </c>
      <c r="AB6" s="12">
        <v>87</v>
      </c>
      <c r="AC6" s="12">
        <v>73.599999999999994</v>
      </c>
      <c r="AD6" s="12">
        <v>93.4</v>
      </c>
      <c r="AE6" s="12">
        <v>107</v>
      </c>
      <c r="AF6" s="12">
        <v>99.5</v>
      </c>
      <c r="AG6" s="12">
        <v>89.2</v>
      </c>
      <c r="AH6" s="12">
        <v>93.8</v>
      </c>
      <c r="AI6" s="12">
        <v>94.7</v>
      </c>
      <c r="AJ6" s="12">
        <v>99.1</v>
      </c>
      <c r="AK6" s="12">
        <v>107.3</v>
      </c>
      <c r="AL6" s="12">
        <v>106.9</v>
      </c>
      <c r="AM6" s="12">
        <v>101.5</v>
      </c>
      <c r="AN6" s="12">
        <v>103.9</v>
      </c>
      <c r="AO6" s="12">
        <v>97.2</v>
      </c>
      <c r="AP6" s="12">
        <v>95.6</v>
      </c>
      <c r="AQ6" s="12">
        <v>86</v>
      </c>
      <c r="AR6" s="12">
        <v>91.6</v>
      </c>
      <c r="AS6" s="12">
        <v>93.4</v>
      </c>
      <c r="AT6" s="12">
        <v>79.3</v>
      </c>
      <c r="AU6" s="12">
        <v>77.900000000000006</v>
      </c>
      <c r="AV6" s="12">
        <v>85.4</v>
      </c>
      <c r="AW6" s="12">
        <v>80.599999999999994</v>
      </c>
      <c r="AX6" s="12">
        <v>82.9</v>
      </c>
      <c r="AY6" s="12">
        <v>85.6</v>
      </c>
      <c r="AZ6" s="12">
        <v>94</v>
      </c>
      <c r="BA6" s="12">
        <v>98.2</v>
      </c>
      <c r="BB6" s="12">
        <v>101.8</v>
      </c>
      <c r="BC6" s="12">
        <v>97.3</v>
      </c>
      <c r="BD6" s="12">
        <v>92</v>
      </c>
      <c r="BE6" s="12">
        <v>99.6</v>
      </c>
      <c r="BF6" s="12">
        <v>105.5</v>
      </c>
      <c r="BG6" s="12">
        <v>105.7</v>
      </c>
      <c r="BH6" s="12">
        <v>121.8</v>
      </c>
      <c r="BI6" s="12">
        <v>122.9</v>
      </c>
      <c r="BJ6" s="12">
        <v>111.3</v>
      </c>
      <c r="BK6" s="12">
        <v>119.1</v>
      </c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15</v>
      </c>
      <c r="B7" s="12">
        <v>106.2</v>
      </c>
      <c r="C7" s="12">
        <v>113.1</v>
      </c>
      <c r="D7" s="12">
        <v>111.1</v>
      </c>
      <c r="E7" s="12">
        <v>111.5</v>
      </c>
      <c r="F7" s="12">
        <v>112.2</v>
      </c>
      <c r="G7" s="12">
        <v>104.8</v>
      </c>
      <c r="H7" s="12">
        <v>108.1</v>
      </c>
      <c r="I7" s="12">
        <v>102.7</v>
      </c>
      <c r="J7" s="12">
        <v>112.9</v>
      </c>
      <c r="K7" s="12">
        <v>121.1</v>
      </c>
      <c r="L7" s="12">
        <v>114.1</v>
      </c>
      <c r="M7" s="12">
        <v>119.2</v>
      </c>
      <c r="N7" s="12">
        <v>120.2</v>
      </c>
      <c r="O7" s="12">
        <v>106.5</v>
      </c>
      <c r="P7" s="12">
        <v>92.2</v>
      </c>
      <c r="Q7" s="12">
        <v>71.900000000000006</v>
      </c>
      <c r="R7" s="12">
        <v>76.8</v>
      </c>
      <c r="S7" s="12">
        <v>72.8</v>
      </c>
      <c r="T7" s="12">
        <v>74.099999999999994</v>
      </c>
      <c r="U7" s="12">
        <v>68.5</v>
      </c>
      <c r="V7" s="12">
        <v>63.5</v>
      </c>
      <c r="W7" s="12">
        <v>68.400000000000006</v>
      </c>
      <c r="X7" s="12">
        <v>49.2</v>
      </c>
      <c r="Y7" s="12">
        <v>40.6</v>
      </c>
      <c r="Z7" s="12">
        <v>41.4</v>
      </c>
      <c r="AA7" s="12">
        <v>43.1</v>
      </c>
      <c r="AB7" s="12">
        <v>31.8</v>
      </c>
      <c r="AC7" s="12">
        <v>35.299999999999997</v>
      </c>
      <c r="AD7" s="12">
        <v>36.4</v>
      </c>
      <c r="AE7" s="12">
        <v>41.8</v>
      </c>
      <c r="AF7" s="12">
        <v>35.5</v>
      </c>
      <c r="AG7" s="12">
        <v>33.799999999999997</v>
      </c>
      <c r="AH7" s="12">
        <v>34.200000000000003</v>
      </c>
      <c r="AI7" s="12">
        <v>29.1</v>
      </c>
      <c r="AJ7" s="12">
        <v>32.9</v>
      </c>
      <c r="AK7" s="12">
        <v>28.9</v>
      </c>
      <c r="AL7" s="12">
        <v>27.3</v>
      </c>
      <c r="AM7" s="12">
        <v>29</v>
      </c>
      <c r="AN7" s="12">
        <v>33</v>
      </c>
      <c r="AO7" s="12">
        <v>33.4</v>
      </c>
      <c r="AP7" s="12">
        <v>40.299999999999997</v>
      </c>
      <c r="AQ7" s="12">
        <v>46.3</v>
      </c>
      <c r="AR7" s="12">
        <v>47.3</v>
      </c>
      <c r="AS7" s="12">
        <v>50</v>
      </c>
      <c r="AT7" s="12">
        <v>63</v>
      </c>
      <c r="AU7" s="12">
        <v>56.4</v>
      </c>
      <c r="AV7" s="12">
        <v>60.6</v>
      </c>
      <c r="AW7" s="12">
        <v>65.2</v>
      </c>
      <c r="AX7" s="12">
        <v>65.3</v>
      </c>
      <c r="AY7" s="12">
        <v>59.5</v>
      </c>
      <c r="AZ7" s="12">
        <v>52.5</v>
      </c>
      <c r="BA7" s="12">
        <v>45.3</v>
      </c>
      <c r="BB7" s="12">
        <v>51.7</v>
      </c>
      <c r="BC7" s="12">
        <v>51.3</v>
      </c>
      <c r="BD7" s="12">
        <v>46.9</v>
      </c>
      <c r="BE7" s="12">
        <v>53.5</v>
      </c>
      <c r="BF7" s="12">
        <v>53.8</v>
      </c>
      <c r="BG7" s="12">
        <v>47.5</v>
      </c>
      <c r="BH7" s="12">
        <v>55.9</v>
      </c>
      <c r="BI7" s="12">
        <v>66.400000000000006</v>
      </c>
      <c r="BJ7" s="12">
        <v>71.5</v>
      </c>
      <c r="BK7" s="12">
        <v>66.8</v>
      </c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16</v>
      </c>
      <c r="B8" s="12">
        <v>82</v>
      </c>
      <c r="C8" s="12">
        <v>84.9</v>
      </c>
      <c r="D8" s="12">
        <v>86.9</v>
      </c>
      <c r="E8" s="12">
        <v>91.9</v>
      </c>
      <c r="F8" s="12">
        <v>100.1</v>
      </c>
      <c r="G8" s="12">
        <v>97.6</v>
      </c>
      <c r="H8" s="12">
        <v>105.1</v>
      </c>
      <c r="I8" s="12">
        <v>106.8</v>
      </c>
      <c r="J8" s="12">
        <v>112.8</v>
      </c>
      <c r="K8" s="12">
        <v>111.1</v>
      </c>
      <c r="L8" s="12">
        <v>112</v>
      </c>
      <c r="M8" s="12">
        <v>111.3</v>
      </c>
      <c r="N8" s="12">
        <v>111.9</v>
      </c>
      <c r="O8" s="12">
        <v>103.2</v>
      </c>
      <c r="P8" s="12">
        <v>91.5</v>
      </c>
      <c r="Q8" s="12">
        <v>89.9</v>
      </c>
      <c r="R8" s="12">
        <v>84.3</v>
      </c>
      <c r="S8" s="12">
        <v>83.4</v>
      </c>
      <c r="T8" s="12">
        <v>72.099999999999994</v>
      </c>
      <c r="U8" s="12">
        <v>81.7</v>
      </c>
      <c r="V8" s="12">
        <v>79.400000000000006</v>
      </c>
      <c r="W8" s="12">
        <v>80.2</v>
      </c>
      <c r="X8" s="12">
        <v>71.099999999999994</v>
      </c>
      <c r="Y8" s="12">
        <v>63.1</v>
      </c>
      <c r="Z8" s="12">
        <v>67.3</v>
      </c>
      <c r="AA8" s="12">
        <v>72.8</v>
      </c>
      <c r="AB8" s="12">
        <v>58.7</v>
      </c>
      <c r="AC8" s="12">
        <v>71.7</v>
      </c>
      <c r="AD8" s="12">
        <v>65.400000000000006</v>
      </c>
      <c r="AE8" s="12">
        <v>70.099999999999994</v>
      </c>
      <c r="AF8" s="12">
        <v>70.099999999999994</v>
      </c>
      <c r="AG8" s="12">
        <v>72.5</v>
      </c>
      <c r="AH8" s="12">
        <v>74.099999999999994</v>
      </c>
      <c r="AI8" s="12">
        <v>70.8</v>
      </c>
      <c r="AJ8" s="12">
        <v>74.2</v>
      </c>
      <c r="AK8" s="12">
        <v>66.599999999999994</v>
      </c>
      <c r="AL8" s="12">
        <v>63</v>
      </c>
      <c r="AM8" s="12">
        <v>67.3</v>
      </c>
      <c r="AN8" s="12">
        <v>73.3</v>
      </c>
      <c r="AO8" s="12">
        <v>71</v>
      </c>
      <c r="AP8" s="12">
        <v>72.3</v>
      </c>
      <c r="AQ8" s="12">
        <v>72.900000000000006</v>
      </c>
      <c r="AR8" s="12">
        <v>66.5</v>
      </c>
      <c r="AS8" s="12">
        <v>65.7</v>
      </c>
      <c r="AT8" s="12">
        <v>69.2</v>
      </c>
      <c r="AU8" s="12">
        <v>64.3</v>
      </c>
      <c r="AV8" s="12">
        <v>66</v>
      </c>
      <c r="AW8" s="12">
        <v>68.099999999999994</v>
      </c>
      <c r="AX8" s="12">
        <v>67.5</v>
      </c>
      <c r="AY8" s="12">
        <v>64.7</v>
      </c>
      <c r="AZ8" s="12">
        <v>62.3</v>
      </c>
      <c r="BA8" s="12">
        <v>58.4</v>
      </c>
      <c r="BB8" s="12">
        <v>64.7</v>
      </c>
      <c r="BC8" s="12">
        <v>64.900000000000006</v>
      </c>
      <c r="BD8" s="12">
        <v>62.4</v>
      </c>
      <c r="BE8" s="12">
        <v>61.3</v>
      </c>
      <c r="BF8" s="12">
        <v>57.4</v>
      </c>
      <c r="BG8" s="12">
        <v>55.7</v>
      </c>
      <c r="BH8" s="12">
        <v>56</v>
      </c>
      <c r="BI8" s="12">
        <v>56.3</v>
      </c>
      <c r="BJ8" s="12">
        <v>54.5</v>
      </c>
      <c r="BK8" s="12">
        <v>55.5</v>
      </c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17</v>
      </c>
      <c r="B9" s="12">
        <v>110.2</v>
      </c>
      <c r="C9" s="12">
        <v>114.4</v>
      </c>
      <c r="D9" s="12">
        <v>106.5</v>
      </c>
      <c r="E9" s="12">
        <v>93.2</v>
      </c>
      <c r="F9" s="12">
        <v>104.2</v>
      </c>
      <c r="G9" s="12">
        <v>103</v>
      </c>
      <c r="H9" s="12">
        <v>103.5</v>
      </c>
      <c r="I9" s="12">
        <v>102.4</v>
      </c>
      <c r="J9" s="12">
        <v>119.6</v>
      </c>
      <c r="K9" s="12">
        <v>124.1</v>
      </c>
      <c r="L9" s="12">
        <v>123.7</v>
      </c>
      <c r="M9" s="12">
        <v>122.4</v>
      </c>
      <c r="N9" s="12">
        <v>125.4</v>
      </c>
      <c r="O9" s="12">
        <v>124.9</v>
      </c>
      <c r="P9" s="12">
        <v>119.1</v>
      </c>
      <c r="Q9" s="12">
        <v>108.7</v>
      </c>
      <c r="R9" s="12">
        <v>105</v>
      </c>
      <c r="S9" s="12">
        <v>94.2</v>
      </c>
      <c r="T9" s="12">
        <v>84.8</v>
      </c>
      <c r="U9" s="12">
        <v>91.5</v>
      </c>
      <c r="V9" s="12">
        <v>87.5</v>
      </c>
      <c r="W9" s="12">
        <v>70.7</v>
      </c>
      <c r="X9" s="12">
        <v>73.5</v>
      </c>
      <c r="Y9" s="12">
        <v>68.599999999999994</v>
      </c>
      <c r="Z9" s="12">
        <v>72.599999999999994</v>
      </c>
      <c r="AA9" s="12">
        <v>68.2</v>
      </c>
      <c r="AB9" s="12">
        <v>61.3</v>
      </c>
      <c r="AC9" s="12">
        <v>64.5</v>
      </c>
      <c r="AD9" s="12">
        <v>70.2</v>
      </c>
      <c r="AE9" s="12">
        <v>76.3</v>
      </c>
      <c r="AF9" s="12">
        <v>74.900000000000006</v>
      </c>
      <c r="AG9" s="12">
        <v>81.400000000000006</v>
      </c>
      <c r="AH9" s="12">
        <v>76.2</v>
      </c>
      <c r="AI9" s="12">
        <v>81.599999999999994</v>
      </c>
      <c r="AJ9" s="12">
        <v>75.3</v>
      </c>
      <c r="AK9" s="12">
        <v>77.3</v>
      </c>
      <c r="AL9" s="12">
        <v>82.4</v>
      </c>
      <c r="AM9" s="12">
        <v>79.2</v>
      </c>
      <c r="AN9" s="12">
        <v>81.2</v>
      </c>
      <c r="AO9" s="12">
        <v>79.400000000000006</v>
      </c>
      <c r="AP9" s="12">
        <v>85.7</v>
      </c>
      <c r="AQ9" s="12">
        <v>106.1</v>
      </c>
      <c r="AR9" s="12">
        <v>103.2</v>
      </c>
      <c r="AS9" s="12">
        <v>97.7</v>
      </c>
      <c r="AT9" s="12">
        <v>97.5</v>
      </c>
      <c r="AU9" s="12">
        <v>104.5</v>
      </c>
      <c r="AV9" s="12">
        <v>98.6</v>
      </c>
      <c r="AW9" s="12">
        <v>108.2</v>
      </c>
      <c r="AX9" s="12">
        <v>105.3</v>
      </c>
      <c r="AY9" s="12">
        <v>107.3</v>
      </c>
      <c r="AZ9" s="12">
        <v>101.2</v>
      </c>
      <c r="BA9" s="12">
        <v>94</v>
      </c>
      <c r="BB9" s="12">
        <v>88.8</v>
      </c>
      <c r="BC9" s="12">
        <v>92</v>
      </c>
      <c r="BD9" s="12">
        <v>93.7</v>
      </c>
      <c r="BE9" s="12">
        <v>90.7</v>
      </c>
      <c r="BF9" s="12">
        <v>84.6</v>
      </c>
      <c r="BG9" s="12">
        <v>83.1</v>
      </c>
      <c r="BH9" s="12">
        <v>91.9</v>
      </c>
      <c r="BI9" s="12">
        <v>97.2</v>
      </c>
      <c r="BJ9" s="12">
        <v>96.4</v>
      </c>
      <c r="BK9" s="12">
        <v>91.3</v>
      </c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18</v>
      </c>
      <c r="B10" s="12">
        <v>11.6</v>
      </c>
      <c r="C10" s="12">
        <v>12.2</v>
      </c>
      <c r="D10" s="12">
        <v>12.6</v>
      </c>
      <c r="E10" s="12">
        <v>13</v>
      </c>
      <c r="F10" s="12">
        <v>13.8</v>
      </c>
      <c r="G10" s="12">
        <v>14.6</v>
      </c>
      <c r="H10" s="12">
        <v>16.8</v>
      </c>
      <c r="I10" s="12">
        <v>17.3</v>
      </c>
      <c r="J10" s="12">
        <v>18.2</v>
      </c>
      <c r="K10" s="12">
        <v>19.5</v>
      </c>
      <c r="L10" s="12">
        <v>20.2</v>
      </c>
      <c r="M10" s="12">
        <v>20.399999999999999</v>
      </c>
      <c r="N10" s="12">
        <v>21.2</v>
      </c>
      <c r="O10" s="12">
        <v>20.7</v>
      </c>
      <c r="P10" s="12">
        <v>21.8</v>
      </c>
      <c r="Q10" s="12">
        <v>20.9</v>
      </c>
      <c r="R10" s="12">
        <v>21.5</v>
      </c>
      <c r="S10" s="12">
        <v>21</v>
      </c>
      <c r="T10" s="12">
        <v>21.4</v>
      </c>
      <c r="U10" s="12">
        <v>22.2</v>
      </c>
      <c r="V10" s="12">
        <v>23.8</v>
      </c>
      <c r="W10" s="12">
        <v>25.2</v>
      </c>
      <c r="X10" s="12">
        <v>25.6</v>
      </c>
      <c r="Y10" s="12">
        <v>24.2</v>
      </c>
      <c r="Z10" s="12">
        <v>26.3</v>
      </c>
      <c r="AA10" s="12">
        <v>25.2</v>
      </c>
      <c r="AB10" s="12">
        <v>25.2</v>
      </c>
      <c r="AC10" s="12">
        <v>29.2</v>
      </c>
      <c r="AD10" s="12">
        <v>27.8</v>
      </c>
      <c r="AE10" s="12">
        <v>31.1</v>
      </c>
      <c r="AF10" s="12">
        <v>33.1</v>
      </c>
      <c r="AG10" s="12">
        <v>35.1</v>
      </c>
      <c r="AH10" s="12">
        <v>38.200000000000003</v>
      </c>
      <c r="AI10" s="12">
        <v>38</v>
      </c>
      <c r="AJ10" s="12">
        <v>40.5</v>
      </c>
      <c r="AK10" s="12">
        <v>43.6</v>
      </c>
      <c r="AL10" s="12">
        <v>41.7</v>
      </c>
      <c r="AM10" s="12">
        <v>44.4</v>
      </c>
      <c r="AN10" s="12">
        <v>40.1</v>
      </c>
      <c r="AO10" s="12">
        <v>46</v>
      </c>
      <c r="AP10" s="12">
        <v>48</v>
      </c>
      <c r="AQ10" s="12">
        <v>43.5</v>
      </c>
      <c r="AR10" s="12">
        <v>52.5</v>
      </c>
      <c r="AS10" s="12">
        <v>45.1</v>
      </c>
      <c r="AT10" s="12">
        <v>47.5</v>
      </c>
      <c r="AU10" s="12">
        <v>48.9</v>
      </c>
      <c r="AV10" s="12">
        <v>50</v>
      </c>
      <c r="AW10" s="12">
        <v>52.1</v>
      </c>
      <c r="AX10" s="12">
        <v>47.9</v>
      </c>
      <c r="AY10" s="12">
        <v>52.9</v>
      </c>
      <c r="AZ10" s="12">
        <v>56.9</v>
      </c>
      <c r="BA10" s="12">
        <v>65.8</v>
      </c>
      <c r="BB10" s="12">
        <v>65.7</v>
      </c>
      <c r="BC10" s="12">
        <v>66.8</v>
      </c>
      <c r="BD10" s="12">
        <v>67.400000000000006</v>
      </c>
      <c r="BE10" s="12">
        <v>72.7</v>
      </c>
      <c r="BF10" s="12">
        <v>71.099999999999994</v>
      </c>
      <c r="BG10" s="12">
        <v>69</v>
      </c>
      <c r="BH10" s="12">
        <v>80</v>
      </c>
      <c r="BI10" s="12">
        <v>82.2</v>
      </c>
      <c r="BJ10" s="12">
        <v>82.7</v>
      </c>
      <c r="BK10" s="12">
        <v>84.7</v>
      </c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19</v>
      </c>
      <c r="B11" s="12">
        <v>16.899999999999999</v>
      </c>
      <c r="C11" s="12">
        <v>17.600000000000001</v>
      </c>
      <c r="D11" s="12">
        <v>18.7</v>
      </c>
      <c r="E11" s="12">
        <v>19.2</v>
      </c>
      <c r="F11" s="12">
        <v>20.399999999999999</v>
      </c>
      <c r="G11" s="12">
        <v>21.7</v>
      </c>
      <c r="H11" s="12">
        <v>22.3</v>
      </c>
      <c r="I11" s="12">
        <v>27.7</v>
      </c>
      <c r="J11" s="12">
        <v>29.5</v>
      </c>
      <c r="K11" s="12">
        <v>33.1</v>
      </c>
      <c r="L11" s="12">
        <v>34.9</v>
      </c>
      <c r="M11" s="12">
        <v>36.9</v>
      </c>
      <c r="N11" s="12">
        <v>39</v>
      </c>
      <c r="O11" s="12">
        <v>38.5</v>
      </c>
      <c r="P11" s="12">
        <v>38.4</v>
      </c>
      <c r="Q11" s="12">
        <v>37.1</v>
      </c>
      <c r="R11" s="12">
        <v>41.9</v>
      </c>
      <c r="S11" s="12">
        <v>38.700000000000003</v>
      </c>
      <c r="T11" s="12">
        <v>39.9</v>
      </c>
      <c r="U11" s="12">
        <v>46.4</v>
      </c>
      <c r="V11" s="12">
        <v>43.8</v>
      </c>
      <c r="W11" s="12">
        <v>46.2</v>
      </c>
      <c r="X11" s="12">
        <v>47</v>
      </c>
      <c r="Y11" s="12">
        <v>46.9</v>
      </c>
      <c r="Z11" s="12">
        <v>47.1</v>
      </c>
      <c r="AA11" s="12">
        <v>46.2</v>
      </c>
      <c r="AB11" s="12">
        <v>47</v>
      </c>
      <c r="AC11" s="12">
        <v>49.3</v>
      </c>
      <c r="AD11" s="12">
        <v>52.5</v>
      </c>
      <c r="AE11" s="12">
        <v>54.1</v>
      </c>
      <c r="AF11" s="12">
        <v>48.1</v>
      </c>
      <c r="AG11" s="12">
        <v>52.1</v>
      </c>
      <c r="AH11" s="12">
        <v>55.5</v>
      </c>
      <c r="AI11" s="12">
        <v>56</v>
      </c>
      <c r="AJ11" s="12">
        <v>52.9</v>
      </c>
      <c r="AK11" s="12">
        <v>57.2</v>
      </c>
      <c r="AL11" s="12">
        <v>59.8</v>
      </c>
      <c r="AM11" s="12">
        <v>61.3</v>
      </c>
      <c r="AN11" s="12">
        <v>55.3</v>
      </c>
      <c r="AO11" s="12">
        <v>57.8</v>
      </c>
      <c r="AP11" s="12">
        <v>60.1</v>
      </c>
      <c r="AQ11" s="12">
        <v>53.2</v>
      </c>
      <c r="AR11" s="12">
        <v>58.8</v>
      </c>
      <c r="AS11" s="12">
        <v>59.3</v>
      </c>
      <c r="AT11" s="12">
        <v>58.3</v>
      </c>
      <c r="AU11" s="12">
        <v>59.5</v>
      </c>
      <c r="AV11" s="12">
        <v>52.2</v>
      </c>
      <c r="AW11" s="12">
        <v>58.9</v>
      </c>
      <c r="AX11" s="12">
        <v>56.5</v>
      </c>
      <c r="AY11" s="12">
        <v>58</v>
      </c>
      <c r="AZ11" s="12">
        <v>55.7</v>
      </c>
      <c r="BA11" s="12">
        <v>53.8</v>
      </c>
      <c r="BB11" s="12">
        <v>46.2</v>
      </c>
      <c r="BC11" s="12">
        <v>51.8</v>
      </c>
      <c r="BD11" s="12">
        <v>53.2</v>
      </c>
      <c r="BE11" s="12">
        <v>49.7</v>
      </c>
      <c r="BF11" s="12">
        <v>43.9</v>
      </c>
      <c r="BG11" s="12">
        <v>43.9</v>
      </c>
      <c r="BH11" s="12">
        <v>46.3</v>
      </c>
      <c r="BI11" s="12">
        <v>44.6</v>
      </c>
      <c r="BJ11" s="12">
        <v>41.7</v>
      </c>
      <c r="BK11" s="12">
        <v>42.4</v>
      </c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0</v>
      </c>
      <c r="B12" s="12">
        <v>20.8</v>
      </c>
      <c r="C12" s="12">
        <v>21.1</v>
      </c>
      <c r="D12" s="12">
        <v>32</v>
      </c>
      <c r="E12" s="12">
        <v>35.4</v>
      </c>
      <c r="F12" s="12">
        <v>35.9</v>
      </c>
      <c r="G12" s="12">
        <v>37</v>
      </c>
      <c r="H12" s="12">
        <v>38.5</v>
      </c>
      <c r="I12" s="12">
        <v>41.8</v>
      </c>
      <c r="J12" s="12">
        <v>46.9</v>
      </c>
      <c r="K12" s="12">
        <v>49.9</v>
      </c>
      <c r="L12" s="12">
        <v>48.9</v>
      </c>
      <c r="M12" s="12">
        <v>47.8</v>
      </c>
      <c r="N12" s="12">
        <v>42.9</v>
      </c>
      <c r="O12" s="12">
        <v>40.5</v>
      </c>
      <c r="P12" s="12">
        <v>35.700000000000003</v>
      </c>
      <c r="Q12" s="12">
        <v>32.299999999999997</v>
      </c>
      <c r="R12" s="12">
        <v>33.299999999999997</v>
      </c>
      <c r="S12" s="12">
        <v>27.5</v>
      </c>
      <c r="T12" s="12">
        <v>35.700000000000003</v>
      </c>
      <c r="U12" s="12">
        <v>43.3</v>
      </c>
      <c r="V12" s="12">
        <v>51.8</v>
      </c>
      <c r="W12" s="12">
        <v>53.2</v>
      </c>
      <c r="X12" s="12">
        <v>48</v>
      </c>
      <c r="Y12" s="12">
        <v>58.7</v>
      </c>
      <c r="Z12" s="12">
        <v>71.7</v>
      </c>
      <c r="AA12" s="12">
        <v>63.8</v>
      </c>
      <c r="AB12" s="12">
        <v>53.5</v>
      </c>
      <c r="AC12" s="12">
        <v>58.5</v>
      </c>
      <c r="AD12" s="12">
        <v>46.2</v>
      </c>
      <c r="AE12" s="12">
        <v>54.5</v>
      </c>
      <c r="AF12" s="12">
        <v>60</v>
      </c>
      <c r="AG12" s="12">
        <v>63.5</v>
      </c>
      <c r="AH12" s="12">
        <v>59</v>
      </c>
      <c r="AI12" s="12">
        <v>61</v>
      </c>
      <c r="AJ12" s="12">
        <v>70.2</v>
      </c>
      <c r="AK12" s="12">
        <v>86</v>
      </c>
      <c r="AL12" s="12">
        <v>75.5</v>
      </c>
      <c r="AM12" s="12">
        <v>64.099999999999994</v>
      </c>
      <c r="AN12" s="12">
        <v>55.4</v>
      </c>
      <c r="AO12" s="12">
        <v>75</v>
      </c>
      <c r="AP12" s="12">
        <v>63.8</v>
      </c>
      <c r="AQ12" s="12">
        <v>65.099999999999994</v>
      </c>
      <c r="AR12" s="12">
        <v>66.7</v>
      </c>
      <c r="AS12" s="12">
        <v>58.7</v>
      </c>
      <c r="AT12" s="12">
        <v>59.9</v>
      </c>
      <c r="AU12" s="12">
        <v>57.6</v>
      </c>
      <c r="AV12" s="12">
        <v>52.1</v>
      </c>
      <c r="AW12" s="12">
        <v>57.3</v>
      </c>
      <c r="AX12" s="12">
        <v>56.3</v>
      </c>
      <c r="AY12" s="12">
        <v>57.9</v>
      </c>
      <c r="AZ12" s="12">
        <v>62.3</v>
      </c>
      <c r="BA12" s="12">
        <v>90</v>
      </c>
      <c r="BB12" s="12">
        <v>114.1</v>
      </c>
      <c r="BC12" s="12">
        <v>109</v>
      </c>
      <c r="BD12" s="12">
        <v>114.7</v>
      </c>
      <c r="BE12" s="12">
        <v>114.5</v>
      </c>
      <c r="BF12" s="12">
        <v>119.5</v>
      </c>
      <c r="BG12" s="12">
        <v>107.7</v>
      </c>
      <c r="BH12" s="12">
        <v>102.8</v>
      </c>
      <c r="BI12" s="12">
        <v>95.7</v>
      </c>
      <c r="BJ12" s="12">
        <v>94.8</v>
      </c>
      <c r="BK12" s="12">
        <v>87.4</v>
      </c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1</v>
      </c>
      <c r="B13" s="12">
        <v>28.6</v>
      </c>
      <c r="C13" s="12">
        <v>28.4</v>
      </c>
      <c r="D13" s="12">
        <v>29.8</v>
      </c>
      <c r="E13" s="12">
        <v>31.9</v>
      </c>
      <c r="F13" s="12">
        <v>32.799999999999997</v>
      </c>
      <c r="G13" s="12">
        <v>32.200000000000003</v>
      </c>
      <c r="H13" s="12">
        <v>36.1</v>
      </c>
      <c r="I13" s="12">
        <v>37.5</v>
      </c>
      <c r="J13" s="12">
        <v>44.6</v>
      </c>
      <c r="K13" s="12">
        <v>49.2</v>
      </c>
      <c r="L13" s="12">
        <v>51.2</v>
      </c>
      <c r="M13" s="12">
        <v>49</v>
      </c>
      <c r="N13" s="12">
        <v>41.4</v>
      </c>
      <c r="O13" s="12">
        <v>41.1</v>
      </c>
      <c r="P13" s="12">
        <v>36.4</v>
      </c>
      <c r="Q13" s="12">
        <v>34.299999999999997</v>
      </c>
      <c r="R13" s="12">
        <v>34.700000000000003</v>
      </c>
      <c r="S13" s="12">
        <v>35.700000000000003</v>
      </c>
      <c r="T13" s="12">
        <v>36.6</v>
      </c>
      <c r="U13" s="12">
        <v>37.9</v>
      </c>
      <c r="V13" s="12">
        <v>33.5</v>
      </c>
      <c r="W13" s="12">
        <v>35.1</v>
      </c>
      <c r="X13" s="12">
        <v>32.4</v>
      </c>
      <c r="Y13" s="12">
        <v>29.9</v>
      </c>
      <c r="Z13" s="12">
        <v>28.8</v>
      </c>
      <c r="AA13" s="12">
        <v>26.9</v>
      </c>
      <c r="AB13" s="12">
        <v>25.6</v>
      </c>
      <c r="AC13" s="12">
        <v>26.1</v>
      </c>
      <c r="AD13" s="12">
        <v>24.8</v>
      </c>
      <c r="AE13" s="12">
        <v>26.7</v>
      </c>
      <c r="AF13" s="12">
        <v>26.2</v>
      </c>
      <c r="AG13" s="12">
        <v>27</v>
      </c>
      <c r="AH13" s="12">
        <v>27.2</v>
      </c>
      <c r="AI13" s="12">
        <v>26.4</v>
      </c>
      <c r="AJ13" s="12">
        <v>29.3</v>
      </c>
      <c r="AK13" s="12">
        <v>39.799999999999997</v>
      </c>
      <c r="AL13" s="12">
        <v>37.799999999999997</v>
      </c>
      <c r="AM13" s="12">
        <v>36</v>
      </c>
      <c r="AN13" s="12">
        <v>34.200000000000003</v>
      </c>
      <c r="AO13" s="12">
        <v>37</v>
      </c>
      <c r="AP13" s="12">
        <v>35.799999999999997</v>
      </c>
      <c r="AQ13" s="12">
        <v>34.799999999999997</v>
      </c>
      <c r="AR13" s="12">
        <v>42.5</v>
      </c>
      <c r="AS13" s="12">
        <v>42</v>
      </c>
      <c r="AT13" s="12">
        <v>43.5</v>
      </c>
      <c r="AU13" s="12">
        <v>45.1</v>
      </c>
      <c r="AV13" s="12">
        <v>50.5</v>
      </c>
      <c r="AW13" s="12">
        <v>51.4</v>
      </c>
      <c r="AX13" s="12">
        <v>52.4</v>
      </c>
      <c r="AY13" s="12">
        <v>58</v>
      </c>
      <c r="AZ13" s="12">
        <v>62.6</v>
      </c>
      <c r="BA13" s="12">
        <v>64.900000000000006</v>
      </c>
      <c r="BB13" s="12">
        <v>69.900000000000006</v>
      </c>
      <c r="BC13" s="12">
        <v>63.7</v>
      </c>
      <c r="BD13" s="12">
        <v>62.5</v>
      </c>
      <c r="BE13" s="12">
        <v>68.2</v>
      </c>
      <c r="BF13" s="12">
        <v>68.599999999999994</v>
      </c>
      <c r="BG13" s="12">
        <v>67.8</v>
      </c>
      <c r="BH13" s="12">
        <v>71.099999999999994</v>
      </c>
      <c r="BI13" s="12">
        <v>73.400000000000006</v>
      </c>
      <c r="BJ13" s="12">
        <v>75</v>
      </c>
      <c r="BK13" s="12">
        <v>72.900000000000006</v>
      </c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2</v>
      </c>
      <c r="B14" s="12">
        <v>47.6</v>
      </c>
      <c r="C14" s="12">
        <v>46.4</v>
      </c>
      <c r="D14" s="12">
        <v>48.8</v>
      </c>
      <c r="E14" s="12">
        <v>46.9</v>
      </c>
      <c r="F14" s="12">
        <v>50.6</v>
      </c>
      <c r="G14" s="12">
        <v>50.7</v>
      </c>
      <c r="H14" s="12">
        <v>55.5</v>
      </c>
      <c r="I14" s="12">
        <v>60.2</v>
      </c>
      <c r="J14" s="12">
        <v>65.900000000000006</v>
      </c>
      <c r="K14" s="12">
        <v>71.400000000000006</v>
      </c>
      <c r="L14" s="12">
        <v>74.400000000000006</v>
      </c>
      <c r="M14" s="12">
        <v>75</v>
      </c>
      <c r="N14" s="12">
        <v>71</v>
      </c>
      <c r="O14" s="12">
        <v>73</v>
      </c>
      <c r="P14" s="12">
        <v>67.900000000000006</v>
      </c>
      <c r="Q14" s="12">
        <v>66.2</v>
      </c>
      <c r="R14" s="12">
        <v>52.3</v>
      </c>
      <c r="S14" s="12">
        <v>52.1</v>
      </c>
      <c r="T14" s="12">
        <v>54</v>
      </c>
      <c r="U14" s="12">
        <v>60.1</v>
      </c>
      <c r="V14" s="12">
        <v>59.3</v>
      </c>
      <c r="W14" s="12">
        <v>58.4</v>
      </c>
      <c r="X14" s="12">
        <v>53.7</v>
      </c>
      <c r="Y14" s="12">
        <v>52.9</v>
      </c>
      <c r="Z14" s="12">
        <v>54</v>
      </c>
      <c r="AA14" s="12">
        <v>48.6</v>
      </c>
      <c r="AB14" s="12">
        <v>47.1</v>
      </c>
      <c r="AC14" s="12">
        <v>50.1</v>
      </c>
      <c r="AD14" s="12">
        <v>52.4</v>
      </c>
      <c r="AE14" s="12">
        <v>50.8</v>
      </c>
      <c r="AF14" s="12">
        <v>49</v>
      </c>
      <c r="AG14" s="12">
        <v>49.9</v>
      </c>
      <c r="AH14" s="12">
        <v>51.6</v>
      </c>
      <c r="AI14" s="12">
        <v>51.6</v>
      </c>
      <c r="AJ14" s="12">
        <v>49.2</v>
      </c>
      <c r="AK14" s="12">
        <v>52.3</v>
      </c>
      <c r="AL14" s="12">
        <v>52.5</v>
      </c>
      <c r="AM14" s="12">
        <v>49.7</v>
      </c>
      <c r="AN14" s="12">
        <v>48.1</v>
      </c>
      <c r="AO14" s="12">
        <v>43.1</v>
      </c>
      <c r="AP14" s="12">
        <v>51.2</v>
      </c>
      <c r="AQ14" s="12">
        <v>43.3</v>
      </c>
      <c r="AR14" s="12">
        <v>46.2</v>
      </c>
      <c r="AS14" s="12">
        <v>45.3</v>
      </c>
      <c r="AT14" s="12">
        <v>46.3</v>
      </c>
      <c r="AU14" s="12">
        <v>47.9</v>
      </c>
      <c r="AV14" s="12">
        <v>47.4</v>
      </c>
      <c r="AW14" s="12">
        <v>48.7</v>
      </c>
      <c r="AX14" s="12">
        <v>45.9</v>
      </c>
      <c r="AY14" s="12">
        <v>49.4</v>
      </c>
      <c r="AZ14" s="12">
        <v>55.8</v>
      </c>
      <c r="BA14" s="12">
        <v>54.3</v>
      </c>
      <c r="BB14" s="12">
        <v>63.1</v>
      </c>
      <c r="BC14" s="12">
        <v>63.7</v>
      </c>
      <c r="BD14" s="12">
        <v>66.099999999999994</v>
      </c>
      <c r="BE14" s="12">
        <v>70</v>
      </c>
      <c r="BF14" s="12">
        <v>70.599999999999994</v>
      </c>
      <c r="BG14" s="12">
        <v>68.2</v>
      </c>
      <c r="BH14" s="12">
        <v>72.2</v>
      </c>
      <c r="BI14" s="12">
        <v>74.099999999999994</v>
      </c>
      <c r="BJ14" s="12">
        <v>72.7</v>
      </c>
      <c r="BK14" s="12">
        <v>71.8</v>
      </c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3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3.1</v>
      </c>
      <c r="W15" s="12">
        <v>2.8</v>
      </c>
      <c r="X15" s="12">
        <v>2.8</v>
      </c>
      <c r="Y15" s="12">
        <v>2.7</v>
      </c>
      <c r="Z15" s="12">
        <v>2.4</v>
      </c>
      <c r="AA15" s="12">
        <v>2.6</v>
      </c>
      <c r="AB15" s="12">
        <v>2.5</v>
      </c>
      <c r="AC15" s="12">
        <v>2.6</v>
      </c>
      <c r="AD15" s="12">
        <v>2.6</v>
      </c>
      <c r="AE15" s="12">
        <v>2.7</v>
      </c>
      <c r="AF15" s="12">
        <v>2.7</v>
      </c>
      <c r="AG15" s="12">
        <v>2.6</v>
      </c>
      <c r="AH15" s="12">
        <v>2.5</v>
      </c>
      <c r="AI15" s="12">
        <v>2.4</v>
      </c>
      <c r="AJ15" s="12">
        <v>2.5</v>
      </c>
      <c r="AK15" s="12">
        <v>2.4</v>
      </c>
      <c r="AL15" s="12">
        <v>2.2999999999999998</v>
      </c>
      <c r="AM15" s="12">
        <v>2.2000000000000002</v>
      </c>
      <c r="AN15" s="12">
        <v>2.2999999999999998</v>
      </c>
      <c r="AO15" s="12">
        <v>2.4</v>
      </c>
      <c r="AP15" s="12">
        <v>2.5</v>
      </c>
      <c r="AQ15" s="12">
        <v>2.4</v>
      </c>
      <c r="AR15" s="12">
        <v>2.2999999999999998</v>
      </c>
      <c r="AS15" s="12">
        <v>2.2999999999999998</v>
      </c>
      <c r="AT15" s="12">
        <v>2.2999999999999998</v>
      </c>
      <c r="AU15" s="12">
        <v>2.2000000000000002</v>
      </c>
      <c r="AV15" s="12">
        <v>2.2000000000000002</v>
      </c>
      <c r="AW15" s="12">
        <v>2.2000000000000002</v>
      </c>
      <c r="AX15" s="12">
        <v>2.1</v>
      </c>
      <c r="AY15" s="12">
        <v>2</v>
      </c>
      <c r="AZ15" s="12">
        <v>2</v>
      </c>
      <c r="BA15" s="12">
        <v>2</v>
      </c>
      <c r="BB15" s="12">
        <v>2</v>
      </c>
      <c r="BC15" s="12">
        <v>2</v>
      </c>
      <c r="BD15" s="12">
        <v>2</v>
      </c>
      <c r="BE15" s="12">
        <v>2</v>
      </c>
      <c r="BF15" s="12">
        <v>2.1</v>
      </c>
      <c r="BG15" s="12">
        <v>2.1</v>
      </c>
      <c r="BH15" s="12">
        <v>2.2000000000000002</v>
      </c>
      <c r="BI15" s="12">
        <v>2.2000000000000002</v>
      </c>
      <c r="BJ15" s="12">
        <v>1.6</v>
      </c>
      <c r="BK15" s="12">
        <v>1.8</v>
      </c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24</v>
      </c>
      <c r="B16" s="12">
        <v>70.3</v>
      </c>
      <c r="C16" s="12">
        <v>76.900000000000006</v>
      </c>
      <c r="D16" s="12">
        <v>80.400000000000006</v>
      </c>
      <c r="E16" s="12">
        <v>80.3</v>
      </c>
      <c r="F16" s="12">
        <v>89.1</v>
      </c>
      <c r="G16" s="12">
        <v>91.2</v>
      </c>
      <c r="H16" s="12">
        <v>88.4</v>
      </c>
      <c r="I16" s="12">
        <v>99.7</v>
      </c>
      <c r="J16" s="12">
        <v>108.4</v>
      </c>
      <c r="K16" s="12">
        <v>115.9</v>
      </c>
      <c r="L16" s="12">
        <v>124.2</v>
      </c>
      <c r="M16" s="12">
        <v>121.9</v>
      </c>
      <c r="N16" s="12">
        <v>121.5</v>
      </c>
      <c r="O16" s="12">
        <v>128.9</v>
      </c>
      <c r="P16" s="12">
        <v>129.6</v>
      </c>
      <c r="Q16" s="12">
        <v>121</v>
      </c>
      <c r="R16" s="12">
        <v>108.1</v>
      </c>
      <c r="S16" s="12">
        <v>96.6</v>
      </c>
      <c r="T16" s="12">
        <v>81.8</v>
      </c>
      <c r="U16" s="12">
        <v>100.2</v>
      </c>
      <c r="V16" s="12">
        <v>92.8</v>
      </c>
      <c r="W16" s="12">
        <v>87.3</v>
      </c>
      <c r="X16" s="12">
        <v>82.7</v>
      </c>
      <c r="Y16" s="12">
        <v>77.900000000000006</v>
      </c>
      <c r="Z16" s="12">
        <v>83.4</v>
      </c>
      <c r="AA16" s="12">
        <v>80.7</v>
      </c>
      <c r="AB16" s="12">
        <v>74.8</v>
      </c>
      <c r="AC16" s="12">
        <v>74</v>
      </c>
      <c r="AD16" s="12">
        <v>87</v>
      </c>
      <c r="AE16" s="12">
        <v>82.4</v>
      </c>
      <c r="AF16" s="12">
        <v>79.3</v>
      </c>
      <c r="AG16" s="12">
        <v>84.3</v>
      </c>
      <c r="AH16" s="12">
        <v>82.5</v>
      </c>
      <c r="AI16" s="12">
        <v>87.7</v>
      </c>
      <c r="AJ16" s="12">
        <v>87.9</v>
      </c>
      <c r="AK16" s="12">
        <v>91.5</v>
      </c>
      <c r="AL16" s="12">
        <v>95.1</v>
      </c>
      <c r="AM16" s="12">
        <v>88.8</v>
      </c>
      <c r="AN16" s="12">
        <v>80.8</v>
      </c>
      <c r="AO16" s="12">
        <v>80.599999999999994</v>
      </c>
      <c r="AP16" s="12">
        <v>79.8</v>
      </c>
      <c r="AQ16" s="12">
        <v>76.8</v>
      </c>
      <c r="AR16" s="12">
        <v>77.400000000000006</v>
      </c>
      <c r="AS16" s="12">
        <v>78.5</v>
      </c>
      <c r="AT16" s="12">
        <v>77</v>
      </c>
      <c r="AU16" s="12">
        <v>81.900000000000006</v>
      </c>
      <c r="AV16" s="12">
        <v>80.900000000000006</v>
      </c>
      <c r="AW16" s="12">
        <v>98.8</v>
      </c>
      <c r="AX16" s="12">
        <v>109.1</v>
      </c>
      <c r="AY16" s="12">
        <v>104.7</v>
      </c>
      <c r="AZ16" s="12">
        <v>102.6</v>
      </c>
      <c r="BA16" s="12">
        <v>101</v>
      </c>
      <c r="BB16" s="12">
        <v>97.3</v>
      </c>
      <c r="BC16" s="12">
        <v>108.5</v>
      </c>
      <c r="BD16" s="12">
        <v>110.1</v>
      </c>
      <c r="BE16" s="12">
        <v>107.2</v>
      </c>
      <c r="BF16" s="12">
        <v>111.3</v>
      </c>
      <c r="BG16" s="12">
        <v>131.4</v>
      </c>
      <c r="BH16" s="12">
        <v>149.30000000000001</v>
      </c>
      <c r="BI16" s="12">
        <v>147.80000000000001</v>
      </c>
      <c r="BJ16" s="12">
        <v>135.1</v>
      </c>
      <c r="BK16" s="12">
        <v>130.6</v>
      </c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25</v>
      </c>
      <c r="B17" s="12">
        <v>33.9</v>
      </c>
      <c r="C17" s="12">
        <v>36.299999999999997</v>
      </c>
      <c r="D17" s="12">
        <v>38.6</v>
      </c>
      <c r="E17" s="12">
        <v>41.5</v>
      </c>
      <c r="F17" s="12">
        <v>48.5</v>
      </c>
      <c r="G17" s="12">
        <v>52.6</v>
      </c>
      <c r="H17" s="12">
        <v>56.6</v>
      </c>
      <c r="I17" s="12">
        <v>52.2</v>
      </c>
      <c r="J17" s="12">
        <v>58.1</v>
      </c>
      <c r="K17" s="12">
        <v>60</v>
      </c>
      <c r="L17" s="12">
        <v>68.8</v>
      </c>
      <c r="M17" s="12">
        <v>71.900000000000006</v>
      </c>
      <c r="N17" s="12">
        <v>78.7</v>
      </c>
      <c r="O17" s="12">
        <v>75.8</v>
      </c>
      <c r="P17" s="12">
        <v>68.400000000000006</v>
      </c>
      <c r="Q17" s="12">
        <v>76.7</v>
      </c>
      <c r="R17" s="12">
        <v>58.2</v>
      </c>
      <c r="S17" s="12">
        <v>54.6</v>
      </c>
      <c r="T17" s="12">
        <v>51.1</v>
      </c>
      <c r="U17" s="12">
        <v>60.9</v>
      </c>
      <c r="V17" s="12">
        <v>54.5</v>
      </c>
      <c r="W17" s="12">
        <v>50</v>
      </c>
      <c r="X17" s="12">
        <v>44</v>
      </c>
      <c r="Y17" s="12">
        <v>37.5</v>
      </c>
      <c r="Z17" s="12">
        <v>40.700000000000003</v>
      </c>
      <c r="AA17" s="12">
        <v>41.4</v>
      </c>
      <c r="AB17" s="12">
        <v>35.799999999999997</v>
      </c>
      <c r="AC17" s="12">
        <v>38.4</v>
      </c>
      <c r="AD17" s="12">
        <v>42.2</v>
      </c>
      <c r="AE17" s="12">
        <v>47.2</v>
      </c>
      <c r="AF17" s="12">
        <v>46.2</v>
      </c>
      <c r="AG17" s="12">
        <v>50.6</v>
      </c>
      <c r="AH17" s="12">
        <v>47</v>
      </c>
      <c r="AI17" s="12">
        <v>52.6</v>
      </c>
      <c r="AJ17" s="12">
        <v>51.6</v>
      </c>
      <c r="AK17" s="12">
        <v>55.8</v>
      </c>
      <c r="AL17" s="12">
        <v>57.5</v>
      </c>
      <c r="AM17" s="12">
        <v>57.6</v>
      </c>
      <c r="AN17" s="12">
        <v>57.4</v>
      </c>
      <c r="AO17" s="12">
        <v>57.5</v>
      </c>
      <c r="AP17" s="12">
        <v>57.3</v>
      </c>
      <c r="AQ17" s="12">
        <v>62</v>
      </c>
      <c r="AR17" s="12">
        <v>54.8</v>
      </c>
      <c r="AS17" s="12">
        <v>52.6</v>
      </c>
      <c r="AT17" s="12">
        <v>56.2</v>
      </c>
      <c r="AU17" s="12">
        <v>54.7</v>
      </c>
      <c r="AV17" s="12">
        <v>53.8</v>
      </c>
      <c r="AW17" s="12">
        <v>55.7</v>
      </c>
      <c r="AX17" s="12">
        <v>59</v>
      </c>
      <c r="AY17" s="12">
        <v>56</v>
      </c>
      <c r="AZ17" s="12">
        <v>54.2</v>
      </c>
      <c r="BA17" s="12">
        <v>53</v>
      </c>
      <c r="BB17" s="12">
        <v>56.6</v>
      </c>
      <c r="BC17" s="12">
        <v>66.400000000000006</v>
      </c>
      <c r="BD17" s="12">
        <v>57.4</v>
      </c>
      <c r="BE17" s="12">
        <v>65.3</v>
      </c>
      <c r="BF17" s="12">
        <v>65.5</v>
      </c>
      <c r="BG17" s="12">
        <v>67.400000000000006</v>
      </c>
      <c r="BH17" s="12">
        <v>66.099999999999994</v>
      </c>
      <c r="BI17" s="12">
        <v>74.5</v>
      </c>
      <c r="BJ17" s="12">
        <v>70</v>
      </c>
      <c r="BK17" s="12">
        <v>71</v>
      </c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26</v>
      </c>
      <c r="B18" s="12">
        <v>53.2</v>
      </c>
      <c r="C18" s="12">
        <v>56.9</v>
      </c>
      <c r="D18" s="12">
        <v>60.7</v>
      </c>
      <c r="E18" s="12">
        <v>63</v>
      </c>
      <c r="F18" s="12">
        <v>69.7</v>
      </c>
      <c r="G18" s="12">
        <v>72.8</v>
      </c>
      <c r="H18" s="12">
        <v>80.2</v>
      </c>
      <c r="I18" s="12">
        <v>89.5</v>
      </c>
      <c r="J18" s="12">
        <v>93.4</v>
      </c>
      <c r="K18" s="12">
        <v>101.6</v>
      </c>
      <c r="L18" s="12">
        <v>108.1</v>
      </c>
      <c r="M18" s="12">
        <v>112.5</v>
      </c>
      <c r="N18" s="12">
        <v>110</v>
      </c>
      <c r="O18" s="12">
        <v>104.6</v>
      </c>
      <c r="P18" s="12">
        <v>104.4</v>
      </c>
      <c r="Q18" s="12">
        <v>99.5</v>
      </c>
      <c r="R18" s="12">
        <v>106.2</v>
      </c>
      <c r="S18" s="12">
        <v>105.4</v>
      </c>
      <c r="T18" s="12">
        <v>104.8</v>
      </c>
      <c r="U18" s="12">
        <v>102.7</v>
      </c>
      <c r="V18" s="12">
        <v>97.4</v>
      </c>
      <c r="W18" s="12">
        <v>94.7</v>
      </c>
      <c r="X18" s="12">
        <v>88.9</v>
      </c>
      <c r="Y18" s="12">
        <v>85.6</v>
      </c>
      <c r="Z18" s="12">
        <v>94.1</v>
      </c>
      <c r="AA18" s="12">
        <v>87.8</v>
      </c>
      <c r="AB18" s="12">
        <v>82.9</v>
      </c>
      <c r="AC18" s="12">
        <v>77.8</v>
      </c>
      <c r="AD18" s="12">
        <v>86.3</v>
      </c>
      <c r="AE18" s="12">
        <v>89.2</v>
      </c>
      <c r="AF18" s="12">
        <v>83.8</v>
      </c>
      <c r="AG18" s="12">
        <v>87</v>
      </c>
      <c r="AH18" s="12">
        <v>86.5</v>
      </c>
      <c r="AI18" s="12">
        <v>89.2</v>
      </c>
      <c r="AJ18" s="12">
        <v>87.9</v>
      </c>
      <c r="AK18" s="12">
        <v>91.6</v>
      </c>
      <c r="AL18" s="12">
        <v>94.2</v>
      </c>
      <c r="AM18" s="12">
        <v>90.3</v>
      </c>
      <c r="AN18" s="12">
        <v>79.7</v>
      </c>
      <c r="AO18" s="12">
        <v>83</v>
      </c>
      <c r="AP18" s="12">
        <v>84.7</v>
      </c>
      <c r="AQ18" s="12">
        <v>77.7</v>
      </c>
      <c r="AR18" s="12">
        <v>84.9</v>
      </c>
      <c r="AS18" s="12">
        <v>80.7</v>
      </c>
      <c r="AT18" s="12">
        <v>76.8</v>
      </c>
      <c r="AU18" s="12">
        <v>78</v>
      </c>
      <c r="AV18" s="12">
        <v>71.8</v>
      </c>
      <c r="AW18" s="12">
        <v>77.2</v>
      </c>
      <c r="AX18" s="12">
        <v>79.599999999999994</v>
      </c>
      <c r="AY18" s="12">
        <v>75.7</v>
      </c>
      <c r="AZ18" s="12">
        <v>75.900000000000006</v>
      </c>
      <c r="BA18" s="12">
        <v>77.5</v>
      </c>
      <c r="BB18" s="12">
        <v>73.8</v>
      </c>
      <c r="BC18" s="12">
        <v>83.3</v>
      </c>
      <c r="BD18" s="12">
        <v>86.9</v>
      </c>
      <c r="BE18" s="12">
        <v>79.5</v>
      </c>
      <c r="BF18" s="12">
        <v>82.4</v>
      </c>
      <c r="BG18" s="12">
        <v>81.900000000000006</v>
      </c>
      <c r="BH18" s="12">
        <v>89.6</v>
      </c>
      <c r="BI18" s="12">
        <v>94.1</v>
      </c>
      <c r="BJ18" s="12">
        <v>91.6</v>
      </c>
      <c r="BK18" s="12">
        <v>86.4</v>
      </c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27</v>
      </c>
      <c r="B19" s="12">
        <v>47</v>
      </c>
      <c r="C19" s="12">
        <v>52.5</v>
      </c>
      <c r="D19" s="12">
        <v>59.5</v>
      </c>
      <c r="E19" s="12">
        <v>62.1</v>
      </c>
      <c r="F19" s="12">
        <v>68.7</v>
      </c>
      <c r="G19" s="12">
        <v>72.599999999999994</v>
      </c>
      <c r="H19" s="12">
        <v>80</v>
      </c>
      <c r="I19" s="12">
        <v>86</v>
      </c>
      <c r="J19" s="12">
        <v>89.2</v>
      </c>
      <c r="K19" s="12">
        <v>103.3</v>
      </c>
      <c r="L19" s="12">
        <v>105.5</v>
      </c>
      <c r="M19" s="12">
        <v>108.6</v>
      </c>
      <c r="N19" s="12">
        <v>109.5</v>
      </c>
      <c r="O19" s="12">
        <v>101.4</v>
      </c>
      <c r="P19" s="12">
        <v>98.9</v>
      </c>
      <c r="Q19" s="12">
        <v>88.1</v>
      </c>
      <c r="R19" s="12">
        <v>78.099999999999994</v>
      </c>
      <c r="S19" s="12">
        <v>72.7</v>
      </c>
      <c r="T19" s="12">
        <v>79.7</v>
      </c>
      <c r="U19" s="12">
        <v>90.8</v>
      </c>
      <c r="V19" s="12">
        <v>88.1</v>
      </c>
      <c r="W19" s="12">
        <v>89.9</v>
      </c>
      <c r="X19" s="12">
        <v>86.9</v>
      </c>
      <c r="Y19" s="12">
        <v>78.8</v>
      </c>
      <c r="Z19" s="12">
        <v>83.4</v>
      </c>
      <c r="AA19" s="12">
        <v>79.900000000000006</v>
      </c>
      <c r="AB19" s="12">
        <v>73.099999999999994</v>
      </c>
      <c r="AC19" s="12">
        <v>76.099999999999994</v>
      </c>
      <c r="AD19" s="12">
        <v>84.4</v>
      </c>
      <c r="AE19" s="12">
        <v>85</v>
      </c>
      <c r="AF19" s="12">
        <v>82.6</v>
      </c>
      <c r="AG19" s="12">
        <v>82.6</v>
      </c>
      <c r="AH19" s="12">
        <v>86.1</v>
      </c>
      <c r="AI19" s="12">
        <v>91.4</v>
      </c>
      <c r="AJ19" s="12">
        <v>90.8</v>
      </c>
      <c r="AK19" s="12">
        <v>92.6</v>
      </c>
      <c r="AL19" s="12">
        <v>98.1</v>
      </c>
      <c r="AM19" s="12">
        <v>94.5</v>
      </c>
      <c r="AN19" s="12">
        <v>88.5</v>
      </c>
      <c r="AO19" s="12">
        <v>93.8</v>
      </c>
      <c r="AP19" s="12">
        <v>96</v>
      </c>
      <c r="AQ19" s="12">
        <v>83.8</v>
      </c>
      <c r="AR19" s="12">
        <v>88.3</v>
      </c>
      <c r="AS19" s="12">
        <v>92.5</v>
      </c>
      <c r="AT19" s="12">
        <v>85.3</v>
      </c>
      <c r="AU19" s="12">
        <v>86.1</v>
      </c>
      <c r="AV19" s="12">
        <v>79.7</v>
      </c>
      <c r="AW19" s="12">
        <v>85.8</v>
      </c>
      <c r="AX19" s="12">
        <v>86.9</v>
      </c>
      <c r="AY19" s="12">
        <v>79.7</v>
      </c>
      <c r="AZ19" s="12">
        <v>89.5</v>
      </c>
      <c r="BA19" s="12">
        <v>97.9</v>
      </c>
      <c r="BB19" s="12">
        <v>100.6</v>
      </c>
      <c r="BC19" s="12">
        <v>103.9</v>
      </c>
      <c r="BD19" s="12">
        <v>110.2</v>
      </c>
      <c r="BE19" s="12">
        <v>111.6</v>
      </c>
      <c r="BF19" s="12">
        <v>117.9</v>
      </c>
      <c r="BG19" s="12">
        <v>112.8</v>
      </c>
      <c r="BH19" s="12">
        <v>133.5</v>
      </c>
      <c r="BI19" s="12">
        <v>139.30000000000001</v>
      </c>
      <c r="BJ19" s="12">
        <v>129.19999999999999</v>
      </c>
      <c r="BK19" s="12">
        <v>128.19999999999999</v>
      </c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28</v>
      </c>
      <c r="B20" s="12">
        <v>171.2</v>
      </c>
      <c r="C20" s="12">
        <v>164.3</v>
      </c>
      <c r="D20" s="12">
        <v>167.5</v>
      </c>
      <c r="E20" s="12">
        <v>165.9</v>
      </c>
      <c r="F20" s="12">
        <v>177.1</v>
      </c>
      <c r="G20" s="12">
        <v>199.8</v>
      </c>
      <c r="H20" s="12">
        <v>218.7</v>
      </c>
      <c r="I20" s="12">
        <v>203.2</v>
      </c>
      <c r="J20" s="12">
        <v>221.4</v>
      </c>
      <c r="K20" s="12">
        <v>241.8</v>
      </c>
      <c r="L20" s="12">
        <v>255.5</v>
      </c>
      <c r="M20" s="12">
        <v>269.60000000000002</v>
      </c>
      <c r="N20" s="12">
        <v>277.8</v>
      </c>
      <c r="O20" s="12">
        <v>263.60000000000002</v>
      </c>
      <c r="P20" s="12">
        <v>255</v>
      </c>
      <c r="Q20" s="12">
        <v>215.2</v>
      </c>
      <c r="R20" s="12">
        <v>219.6</v>
      </c>
      <c r="S20" s="12">
        <v>214.3</v>
      </c>
      <c r="T20" s="12">
        <v>217.5</v>
      </c>
      <c r="U20" s="12">
        <v>243</v>
      </c>
      <c r="V20" s="12">
        <v>203.5</v>
      </c>
      <c r="W20" s="12">
        <v>177.2</v>
      </c>
      <c r="X20" s="12">
        <v>166.8</v>
      </c>
      <c r="Y20" s="12">
        <v>143.19999999999999</v>
      </c>
      <c r="Z20" s="12">
        <v>148.80000000000001</v>
      </c>
      <c r="AA20" s="12">
        <v>146.1</v>
      </c>
      <c r="AB20" s="12">
        <v>126.6</v>
      </c>
      <c r="AC20" s="12">
        <v>140.30000000000001</v>
      </c>
      <c r="AD20" s="12">
        <v>141.30000000000001</v>
      </c>
      <c r="AE20" s="12">
        <v>136.9</v>
      </c>
      <c r="AF20" s="12">
        <v>142.1</v>
      </c>
      <c r="AG20" s="12">
        <v>149.30000000000001</v>
      </c>
      <c r="AH20" s="12">
        <v>133.80000000000001</v>
      </c>
      <c r="AI20" s="12">
        <v>151.19999999999999</v>
      </c>
      <c r="AJ20" s="12">
        <v>161</v>
      </c>
      <c r="AK20" s="12">
        <v>141.4</v>
      </c>
      <c r="AL20" s="12">
        <v>138</v>
      </c>
      <c r="AM20" s="12">
        <v>128.5</v>
      </c>
      <c r="AN20" s="12">
        <v>122.2</v>
      </c>
      <c r="AO20" s="12">
        <v>112.8</v>
      </c>
      <c r="AP20" s="12">
        <v>116.9</v>
      </c>
      <c r="AQ20" s="12">
        <v>101.3</v>
      </c>
      <c r="AR20" s="12">
        <v>113.3</v>
      </c>
      <c r="AS20" s="12">
        <v>104.6</v>
      </c>
      <c r="AT20" s="12">
        <v>95.1</v>
      </c>
      <c r="AU20" s="12">
        <v>94.2</v>
      </c>
      <c r="AV20" s="12">
        <v>97.5</v>
      </c>
      <c r="AW20" s="12">
        <v>104.8</v>
      </c>
      <c r="AX20" s="12">
        <v>104.2</v>
      </c>
      <c r="AY20" s="12">
        <v>103.2</v>
      </c>
      <c r="AZ20" s="12">
        <v>98.1</v>
      </c>
      <c r="BA20" s="12">
        <v>99.4</v>
      </c>
      <c r="BB20" s="12">
        <v>92.9</v>
      </c>
      <c r="BC20" s="12">
        <v>99.6</v>
      </c>
      <c r="BD20" s="12">
        <v>100.4</v>
      </c>
      <c r="BE20" s="12">
        <v>96.3</v>
      </c>
      <c r="BF20" s="12">
        <v>94.9</v>
      </c>
      <c r="BG20" s="12">
        <v>95.9</v>
      </c>
      <c r="BH20" s="12">
        <v>110.5</v>
      </c>
      <c r="BI20" s="12">
        <v>109.8</v>
      </c>
      <c r="BJ20" s="12">
        <v>102.6</v>
      </c>
      <c r="BK20" s="12">
        <v>99.4</v>
      </c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29</v>
      </c>
      <c r="B21" s="12">
        <v>50.6</v>
      </c>
      <c r="C21" s="12">
        <v>51.2</v>
      </c>
      <c r="D21" s="12">
        <v>53.2</v>
      </c>
      <c r="E21" s="12">
        <v>56</v>
      </c>
      <c r="F21" s="12">
        <v>57.4</v>
      </c>
      <c r="G21" s="12">
        <v>56.3</v>
      </c>
      <c r="H21" s="12">
        <v>48.4</v>
      </c>
      <c r="I21" s="12">
        <v>62.1</v>
      </c>
      <c r="J21" s="12">
        <v>63</v>
      </c>
      <c r="K21" s="12">
        <v>75.099999999999994</v>
      </c>
      <c r="L21" s="12">
        <v>78.099999999999994</v>
      </c>
      <c r="M21" s="12">
        <v>75.400000000000006</v>
      </c>
      <c r="N21" s="12">
        <v>77.8</v>
      </c>
      <c r="O21" s="12">
        <v>74.2</v>
      </c>
      <c r="P21" s="12">
        <v>67.7</v>
      </c>
      <c r="Q21" s="12">
        <v>60.3</v>
      </c>
      <c r="R21" s="12">
        <v>70.5</v>
      </c>
      <c r="S21" s="12">
        <v>62.1</v>
      </c>
      <c r="T21" s="12">
        <v>59.6</v>
      </c>
      <c r="U21" s="12">
        <v>60.6</v>
      </c>
      <c r="V21" s="12">
        <v>55.7</v>
      </c>
      <c r="W21" s="12">
        <v>55.1</v>
      </c>
      <c r="X21" s="12">
        <v>51.9</v>
      </c>
      <c r="Y21" s="12">
        <v>48.1</v>
      </c>
      <c r="Z21" s="12">
        <v>52.3</v>
      </c>
      <c r="AA21" s="12">
        <v>48.1</v>
      </c>
      <c r="AB21" s="12">
        <v>47.1</v>
      </c>
      <c r="AC21" s="12">
        <v>48.4</v>
      </c>
      <c r="AD21" s="12">
        <v>51.9</v>
      </c>
      <c r="AE21" s="12">
        <v>53.3</v>
      </c>
      <c r="AF21" s="12">
        <v>51.9</v>
      </c>
      <c r="AG21" s="12">
        <v>52.7</v>
      </c>
      <c r="AH21" s="12">
        <v>53.4</v>
      </c>
      <c r="AI21" s="12">
        <v>55.9</v>
      </c>
      <c r="AJ21" s="12">
        <v>57.5</v>
      </c>
      <c r="AK21" s="12">
        <v>63.2</v>
      </c>
      <c r="AL21" s="12">
        <v>63.3</v>
      </c>
      <c r="AM21" s="12">
        <v>60.5</v>
      </c>
      <c r="AN21" s="12">
        <v>53.2</v>
      </c>
      <c r="AO21" s="12">
        <v>56.1</v>
      </c>
      <c r="AP21" s="12">
        <v>57.8</v>
      </c>
      <c r="AQ21" s="12">
        <v>53.3</v>
      </c>
      <c r="AR21" s="12">
        <v>57.7</v>
      </c>
      <c r="AS21" s="12">
        <v>56.2</v>
      </c>
      <c r="AT21" s="12">
        <v>56.3</v>
      </c>
      <c r="AU21" s="12">
        <v>57.6</v>
      </c>
      <c r="AV21" s="12">
        <v>51.5</v>
      </c>
      <c r="AW21" s="12">
        <v>55.4</v>
      </c>
      <c r="AX21" s="12">
        <v>54.4</v>
      </c>
      <c r="AY21" s="12">
        <v>49.6</v>
      </c>
      <c r="AZ21" s="12">
        <v>55</v>
      </c>
      <c r="BA21" s="12">
        <v>52.4</v>
      </c>
      <c r="BB21" s="12">
        <v>53</v>
      </c>
      <c r="BC21" s="12">
        <v>53.5</v>
      </c>
      <c r="BD21" s="12">
        <v>59.4</v>
      </c>
      <c r="BE21" s="12">
        <v>62.5</v>
      </c>
      <c r="BF21" s="12">
        <v>63.1</v>
      </c>
      <c r="BG21" s="12">
        <v>66.599999999999994</v>
      </c>
      <c r="BH21" s="12">
        <v>79.900000000000006</v>
      </c>
      <c r="BI21" s="12">
        <v>80.8</v>
      </c>
      <c r="BJ21" s="12">
        <v>76.3</v>
      </c>
      <c r="BK21" s="12">
        <v>81.2</v>
      </c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0</v>
      </c>
      <c r="B22" s="12">
        <v>307.89999999999998</v>
      </c>
      <c r="C22" s="12">
        <v>323.89999999999998</v>
      </c>
      <c r="D22" s="12">
        <v>314</v>
      </c>
      <c r="E22" s="12">
        <v>334.3</v>
      </c>
      <c r="F22" s="12">
        <v>348.6</v>
      </c>
      <c r="G22" s="12">
        <v>330.8</v>
      </c>
      <c r="H22" s="12">
        <v>350.9</v>
      </c>
      <c r="I22" s="12">
        <v>402.2</v>
      </c>
      <c r="J22" s="12">
        <v>427.4</v>
      </c>
      <c r="K22" s="12">
        <v>493</v>
      </c>
      <c r="L22" s="12">
        <v>518.70000000000005</v>
      </c>
      <c r="M22" s="12">
        <v>522.5</v>
      </c>
      <c r="N22" s="12">
        <v>530.6</v>
      </c>
      <c r="O22" s="12">
        <v>547</v>
      </c>
      <c r="P22" s="12">
        <v>541.5</v>
      </c>
      <c r="Q22" s="12">
        <v>477.3</v>
      </c>
      <c r="R22" s="12">
        <v>537</v>
      </c>
      <c r="S22" s="12">
        <v>566.5</v>
      </c>
      <c r="T22" s="12">
        <v>577.5</v>
      </c>
      <c r="U22" s="12">
        <v>495.8</v>
      </c>
      <c r="V22" s="12">
        <v>441</v>
      </c>
      <c r="W22" s="12">
        <v>431.4</v>
      </c>
      <c r="X22" s="12">
        <v>374.3</v>
      </c>
      <c r="Y22" s="12">
        <v>335</v>
      </c>
      <c r="Z22" s="12">
        <v>377.5</v>
      </c>
      <c r="AA22" s="12">
        <v>327.10000000000002</v>
      </c>
      <c r="AB22" s="12">
        <v>339.5</v>
      </c>
      <c r="AC22" s="12">
        <v>359.3</v>
      </c>
      <c r="AD22" s="12">
        <v>351.2</v>
      </c>
      <c r="AE22" s="12">
        <v>381.6</v>
      </c>
      <c r="AF22" s="12">
        <v>392</v>
      </c>
      <c r="AG22" s="12">
        <v>375.4</v>
      </c>
      <c r="AH22" s="12">
        <v>377.2</v>
      </c>
      <c r="AI22" s="12">
        <v>379.3</v>
      </c>
      <c r="AJ22" s="12">
        <v>379.3</v>
      </c>
      <c r="AK22" s="12">
        <v>396.7</v>
      </c>
      <c r="AL22" s="12">
        <v>383.6</v>
      </c>
      <c r="AM22" s="12">
        <v>420.1</v>
      </c>
      <c r="AN22" s="12">
        <v>378.1</v>
      </c>
      <c r="AO22" s="12">
        <v>349.3</v>
      </c>
      <c r="AP22" s="12">
        <v>363.6</v>
      </c>
      <c r="AQ22" s="12">
        <v>300.89999999999998</v>
      </c>
      <c r="AR22" s="12">
        <v>328.1</v>
      </c>
      <c r="AS22" s="12">
        <v>299.3</v>
      </c>
      <c r="AT22" s="12">
        <v>306</v>
      </c>
      <c r="AU22" s="12">
        <v>298.8</v>
      </c>
      <c r="AV22" s="12">
        <v>313</v>
      </c>
      <c r="AW22" s="12">
        <v>327</v>
      </c>
      <c r="AX22" s="12">
        <v>308.8</v>
      </c>
      <c r="AY22" s="12">
        <v>292.8</v>
      </c>
      <c r="AZ22" s="12">
        <v>326.39999999999998</v>
      </c>
      <c r="BA22" s="12">
        <v>335.7</v>
      </c>
      <c r="BB22" s="12">
        <v>344.7</v>
      </c>
      <c r="BC22" s="12">
        <v>325.39999999999998</v>
      </c>
      <c r="BD22" s="12">
        <v>333.1</v>
      </c>
      <c r="BE22" s="12">
        <v>341.7</v>
      </c>
      <c r="BF22" s="12">
        <v>367.1</v>
      </c>
      <c r="BG22" s="12">
        <v>367.2</v>
      </c>
      <c r="BH22" s="12">
        <v>399.9</v>
      </c>
      <c r="BI22" s="12">
        <v>421.6</v>
      </c>
      <c r="BJ22" s="12">
        <v>413.7</v>
      </c>
      <c r="BK22" s="12">
        <v>402.3</v>
      </c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1</v>
      </c>
      <c r="B23" s="12">
        <v>15.6</v>
      </c>
      <c r="C23" s="12">
        <v>16.2</v>
      </c>
      <c r="D23" s="12">
        <v>17.5</v>
      </c>
      <c r="E23" s="12">
        <v>18.7</v>
      </c>
      <c r="F23" s="12">
        <v>19.899999999999999</v>
      </c>
      <c r="G23" s="12">
        <v>21</v>
      </c>
      <c r="H23" s="12">
        <v>21.3</v>
      </c>
      <c r="I23" s="12">
        <v>23.2</v>
      </c>
      <c r="J23" s="12">
        <v>23.8</v>
      </c>
      <c r="K23" s="12">
        <v>24.5</v>
      </c>
      <c r="L23" s="12">
        <v>26.1</v>
      </c>
      <c r="M23" s="12">
        <v>27.6</v>
      </c>
      <c r="N23" s="12">
        <v>28.2</v>
      </c>
      <c r="O23" s="12">
        <v>27.2</v>
      </c>
      <c r="P23" s="12">
        <v>27.1</v>
      </c>
      <c r="Q23" s="12">
        <v>26.8</v>
      </c>
      <c r="R23" s="12">
        <v>27.4</v>
      </c>
      <c r="S23" s="12">
        <v>28.1</v>
      </c>
      <c r="T23" s="12">
        <v>28.2</v>
      </c>
      <c r="U23" s="12">
        <v>27.5</v>
      </c>
      <c r="V23" s="12">
        <v>32.299999999999997</v>
      </c>
      <c r="W23" s="12">
        <v>32.5</v>
      </c>
      <c r="X23" s="12">
        <v>34.6</v>
      </c>
      <c r="Y23" s="12">
        <v>33.9</v>
      </c>
      <c r="Z23" s="12">
        <v>36.799999999999997</v>
      </c>
      <c r="AA23" s="12">
        <v>38.200000000000003</v>
      </c>
      <c r="AB23" s="12">
        <v>32.4</v>
      </c>
      <c r="AC23" s="12">
        <v>39.299999999999997</v>
      </c>
      <c r="AD23" s="12">
        <v>36.299999999999997</v>
      </c>
      <c r="AE23" s="12">
        <v>43.4</v>
      </c>
      <c r="AF23" s="12">
        <v>45.5</v>
      </c>
      <c r="AG23" s="12">
        <v>47.2</v>
      </c>
      <c r="AH23" s="12">
        <v>57.1</v>
      </c>
      <c r="AI23" s="12">
        <v>57.9</v>
      </c>
      <c r="AJ23" s="12">
        <v>62.6</v>
      </c>
      <c r="AK23" s="12">
        <v>63.8</v>
      </c>
      <c r="AL23" s="12">
        <v>62.7</v>
      </c>
      <c r="AM23" s="12">
        <v>66.099999999999994</v>
      </c>
      <c r="AN23" s="12">
        <v>58.5</v>
      </c>
      <c r="AO23" s="12">
        <v>57.2</v>
      </c>
      <c r="AP23" s="12">
        <v>56.2</v>
      </c>
      <c r="AQ23" s="12">
        <v>56.9</v>
      </c>
      <c r="AR23" s="12">
        <v>63</v>
      </c>
      <c r="AS23" s="12">
        <v>64.7</v>
      </c>
      <c r="AT23" s="12">
        <v>59.8</v>
      </c>
      <c r="AU23" s="12">
        <v>60.3</v>
      </c>
      <c r="AV23" s="12">
        <v>59</v>
      </c>
      <c r="AW23" s="12">
        <v>65.099999999999994</v>
      </c>
      <c r="AX23" s="12">
        <v>64.2</v>
      </c>
      <c r="AY23" s="12">
        <v>62.7</v>
      </c>
      <c r="AZ23" s="12">
        <v>68.099999999999994</v>
      </c>
      <c r="BA23" s="12">
        <v>70.2</v>
      </c>
      <c r="BB23" s="12">
        <v>64.7</v>
      </c>
      <c r="BC23" s="12">
        <v>64.8</v>
      </c>
      <c r="BD23" s="12">
        <v>64</v>
      </c>
      <c r="BE23" s="12">
        <v>67.3</v>
      </c>
      <c r="BF23" s="12">
        <v>64.599999999999994</v>
      </c>
      <c r="BG23" s="12">
        <v>67.400000000000006</v>
      </c>
      <c r="BH23" s="12">
        <v>65.7</v>
      </c>
      <c r="BI23" s="12">
        <v>64.2</v>
      </c>
      <c r="BJ23" s="12">
        <v>57.3</v>
      </c>
      <c r="BK23" s="12">
        <v>57.8</v>
      </c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2</v>
      </c>
      <c r="B24" s="12">
        <v>23.6</v>
      </c>
      <c r="C24" s="12">
        <v>24.1</v>
      </c>
      <c r="D24" s="12">
        <v>26</v>
      </c>
      <c r="E24" s="12">
        <v>26.3</v>
      </c>
      <c r="F24" s="12">
        <v>27</v>
      </c>
      <c r="G24" s="12">
        <v>28</v>
      </c>
      <c r="H24" s="12">
        <v>27.8</v>
      </c>
      <c r="I24" s="12">
        <v>32.299999999999997</v>
      </c>
      <c r="J24" s="12">
        <v>34</v>
      </c>
      <c r="K24" s="12">
        <v>38.200000000000003</v>
      </c>
      <c r="L24" s="12">
        <v>40.5</v>
      </c>
      <c r="M24" s="12">
        <v>41</v>
      </c>
      <c r="N24" s="12">
        <v>44.3</v>
      </c>
      <c r="O24" s="12">
        <v>43.3</v>
      </c>
      <c r="P24" s="12">
        <v>42.6</v>
      </c>
      <c r="Q24" s="12">
        <v>34.299999999999997</v>
      </c>
      <c r="R24" s="12">
        <v>36.1</v>
      </c>
      <c r="S24" s="12">
        <v>32.4</v>
      </c>
      <c r="T24" s="12">
        <v>33.4</v>
      </c>
      <c r="U24" s="12">
        <v>42.9</v>
      </c>
      <c r="V24" s="12">
        <v>38.700000000000003</v>
      </c>
      <c r="W24" s="12">
        <v>41.7</v>
      </c>
      <c r="X24" s="12">
        <v>37.6</v>
      </c>
      <c r="Y24" s="12">
        <v>34.5</v>
      </c>
      <c r="Z24" s="12">
        <v>37.4</v>
      </c>
      <c r="AA24" s="12">
        <v>35.299999999999997</v>
      </c>
      <c r="AB24" s="12">
        <v>35.200000000000003</v>
      </c>
      <c r="AC24" s="12">
        <v>38.200000000000003</v>
      </c>
      <c r="AD24" s="12">
        <v>38.299999999999997</v>
      </c>
      <c r="AE24" s="12">
        <v>42.2</v>
      </c>
      <c r="AF24" s="12">
        <v>37.6</v>
      </c>
      <c r="AG24" s="12">
        <v>37.6</v>
      </c>
      <c r="AH24" s="12">
        <v>38.6</v>
      </c>
      <c r="AI24" s="12">
        <v>37.6</v>
      </c>
      <c r="AJ24" s="12">
        <v>38.200000000000003</v>
      </c>
      <c r="AK24" s="12">
        <v>39.299999999999997</v>
      </c>
      <c r="AL24" s="12">
        <v>39.5</v>
      </c>
      <c r="AM24" s="12">
        <v>42.5</v>
      </c>
      <c r="AN24" s="12">
        <v>37.6</v>
      </c>
      <c r="AO24" s="12">
        <v>38.6</v>
      </c>
      <c r="AP24" s="12">
        <v>41.3</v>
      </c>
      <c r="AQ24" s="12">
        <v>34.4</v>
      </c>
      <c r="AR24" s="12">
        <v>37.4</v>
      </c>
      <c r="AS24" s="12">
        <v>37.200000000000003</v>
      </c>
      <c r="AT24" s="12">
        <v>36.4</v>
      </c>
      <c r="AU24" s="12">
        <v>37.9</v>
      </c>
      <c r="AV24" s="12">
        <v>33.6</v>
      </c>
      <c r="AW24" s="12">
        <v>36.9</v>
      </c>
      <c r="AX24" s="12">
        <v>35.700000000000003</v>
      </c>
      <c r="AY24" s="12">
        <v>35.6</v>
      </c>
      <c r="AZ24" s="12">
        <v>37.6</v>
      </c>
      <c r="BA24" s="12">
        <v>34.1</v>
      </c>
      <c r="BB24" s="12">
        <v>36.799999999999997</v>
      </c>
      <c r="BC24" s="12">
        <v>34.799999999999997</v>
      </c>
      <c r="BD24" s="12">
        <v>36.6</v>
      </c>
      <c r="BE24" s="12">
        <v>37.9</v>
      </c>
      <c r="BF24" s="12">
        <v>38.299999999999997</v>
      </c>
      <c r="BG24" s="12">
        <v>38.700000000000003</v>
      </c>
      <c r="BH24" s="12">
        <v>51.8</v>
      </c>
      <c r="BI24" s="12">
        <v>51.5</v>
      </c>
      <c r="BJ24" s="12">
        <v>48.1</v>
      </c>
      <c r="BK24" s="12">
        <v>49</v>
      </c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.5</v>
      </c>
      <c r="I25" s="12">
        <v>0.8</v>
      </c>
      <c r="J25" s="12">
        <v>0.8</v>
      </c>
      <c r="K25" s="12">
        <v>1.1000000000000001</v>
      </c>
      <c r="L25" s="12">
        <v>1.3</v>
      </c>
      <c r="M25" s="12">
        <v>1.5</v>
      </c>
      <c r="N25" s="12">
        <v>1.5</v>
      </c>
      <c r="O25" s="12">
        <v>1.6</v>
      </c>
      <c r="P25" s="12">
        <v>1.5</v>
      </c>
      <c r="Q25" s="12">
        <v>1.8</v>
      </c>
      <c r="R25" s="12">
        <v>1.9</v>
      </c>
      <c r="S25" s="12">
        <v>1.9</v>
      </c>
      <c r="T25" s="12">
        <v>1.9</v>
      </c>
      <c r="U25" s="12">
        <v>1.9</v>
      </c>
      <c r="V25" s="12">
        <v>2.1</v>
      </c>
      <c r="W25" s="12">
        <v>2.1</v>
      </c>
      <c r="X25" s="12">
        <v>2.4</v>
      </c>
      <c r="Y25" s="12">
        <v>2.2000000000000002</v>
      </c>
      <c r="Z25" s="12">
        <v>2.2000000000000002</v>
      </c>
      <c r="AA25" s="12">
        <v>2.2999999999999998</v>
      </c>
      <c r="AB25" s="12">
        <v>2.2000000000000002</v>
      </c>
      <c r="AC25" s="12">
        <v>2.2999999999999998</v>
      </c>
      <c r="AD25" s="12">
        <v>2.7</v>
      </c>
      <c r="AE25" s="12">
        <v>3.2</v>
      </c>
      <c r="AF25" s="12">
        <v>3.7</v>
      </c>
      <c r="AG25" s="12">
        <v>4</v>
      </c>
      <c r="AH25" s="12">
        <v>4.3</v>
      </c>
      <c r="AI25" s="12">
        <v>4.2</v>
      </c>
      <c r="AJ25" s="12">
        <v>4.2</v>
      </c>
      <c r="AK25" s="12">
        <v>4.5</v>
      </c>
      <c r="AL25" s="12">
        <v>4.7</v>
      </c>
      <c r="AM25" s="12">
        <v>5.2</v>
      </c>
      <c r="AN25" s="12">
        <v>4.5999999999999996</v>
      </c>
      <c r="AO25" s="12">
        <v>5.3</v>
      </c>
      <c r="AP25" s="12">
        <v>37.6</v>
      </c>
      <c r="AQ25" s="12">
        <v>78.7</v>
      </c>
      <c r="AR25" s="12">
        <v>97.4</v>
      </c>
      <c r="AS25" s="12">
        <v>56.3</v>
      </c>
      <c r="AT25" s="12">
        <v>68.2</v>
      </c>
      <c r="AU25" s="12">
        <v>49.1</v>
      </c>
      <c r="AV25" s="12">
        <v>51</v>
      </c>
      <c r="AW25" s="12">
        <v>50.7</v>
      </c>
      <c r="AX25" s="12">
        <v>56</v>
      </c>
      <c r="AY25" s="12">
        <v>55.3</v>
      </c>
      <c r="AZ25" s="12">
        <v>61</v>
      </c>
      <c r="BA25" s="12">
        <v>56.5</v>
      </c>
      <c r="BB25" s="12">
        <v>53</v>
      </c>
      <c r="BC25" s="12">
        <v>49.6</v>
      </c>
      <c r="BD25" s="12">
        <v>46.9</v>
      </c>
      <c r="BE25" s="12">
        <v>40.799999999999997</v>
      </c>
      <c r="BF25" s="12">
        <v>40.9</v>
      </c>
      <c r="BG25" s="12">
        <v>33.799999999999997</v>
      </c>
      <c r="BH25" s="12">
        <v>36.1</v>
      </c>
      <c r="BI25" s="12">
        <v>34.4</v>
      </c>
      <c r="BJ25" s="12">
        <v>34.5</v>
      </c>
      <c r="BK25" s="12">
        <v>41.6</v>
      </c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34</v>
      </c>
      <c r="B26" s="12">
        <v>48.9</v>
      </c>
      <c r="C26" s="12">
        <v>53.5</v>
      </c>
      <c r="D26" s="12">
        <v>57.9</v>
      </c>
      <c r="E26" s="12">
        <v>58.4</v>
      </c>
      <c r="F26" s="12">
        <v>61.8</v>
      </c>
      <c r="G26" s="12">
        <v>67.400000000000006</v>
      </c>
      <c r="H26" s="12">
        <v>73.599999999999994</v>
      </c>
      <c r="I26" s="12">
        <v>81</v>
      </c>
      <c r="J26" s="12">
        <v>81.8</v>
      </c>
      <c r="K26" s="12">
        <v>89.8</v>
      </c>
      <c r="L26" s="12">
        <v>92.4</v>
      </c>
      <c r="M26" s="12">
        <v>96.2</v>
      </c>
      <c r="N26" s="12">
        <v>97.2</v>
      </c>
      <c r="O26" s="12">
        <v>102.4</v>
      </c>
      <c r="P26" s="12">
        <v>103.4</v>
      </c>
      <c r="Q26" s="12">
        <v>98.1</v>
      </c>
      <c r="R26" s="12">
        <v>98.1</v>
      </c>
      <c r="S26" s="12">
        <v>81.3</v>
      </c>
      <c r="T26" s="12">
        <v>86.1</v>
      </c>
      <c r="U26" s="12">
        <v>95</v>
      </c>
      <c r="V26" s="12">
        <v>94.5</v>
      </c>
      <c r="W26" s="12">
        <v>88.4</v>
      </c>
      <c r="X26" s="12">
        <v>83.9</v>
      </c>
      <c r="Y26" s="12">
        <v>78.8</v>
      </c>
      <c r="Z26" s="12">
        <v>80.7</v>
      </c>
      <c r="AA26" s="12">
        <v>79.3</v>
      </c>
      <c r="AB26" s="12">
        <v>75.5</v>
      </c>
      <c r="AC26" s="12">
        <v>73.099999999999994</v>
      </c>
      <c r="AD26" s="12">
        <v>83.1</v>
      </c>
      <c r="AE26" s="12">
        <v>86.4</v>
      </c>
      <c r="AF26" s="12">
        <v>96.5</v>
      </c>
      <c r="AG26" s="12">
        <v>96.3</v>
      </c>
      <c r="AH26" s="12">
        <v>103.3</v>
      </c>
      <c r="AI26" s="12">
        <v>98.3</v>
      </c>
      <c r="AJ26" s="12">
        <v>97</v>
      </c>
      <c r="AK26" s="12">
        <v>102.6</v>
      </c>
      <c r="AL26" s="12">
        <v>106.5</v>
      </c>
      <c r="AM26" s="12">
        <v>103</v>
      </c>
      <c r="AN26" s="12">
        <v>90.8</v>
      </c>
      <c r="AO26" s="12">
        <v>97.8</v>
      </c>
      <c r="AP26" s="12">
        <v>98.9</v>
      </c>
      <c r="AQ26" s="12">
        <v>92.9</v>
      </c>
      <c r="AR26" s="12">
        <v>98.3</v>
      </c>
      <c r="AS26" s="12">
        <v>94.7</v>
      </c>
      <c r="AT26" s="12">
        <v>93.3</v>
      </c>
      <c r="AU26" s="12">
        <v>92.3</v>
      </c>
      <c r="AV26" s="12">
        <v>81.400000000000006</v>
      </c>
      <c r="AW26" s="12">
        <v>81.5</v>
      </c>
      <c r="AX26" s="12">
        <v>80.2</v>
      </c>
      <c r="AY26" s="12">
        <v>75.8</v>
      </c>
      <c r="AZ26" s="12">
        <v>76.8</v>
      </c>
      <c r="BA26" s="12">
        <v>79.7</v>
      </c>
      <c r="BB26" s="12">
        <v>81.2</v>
      </c>
      <c r="BC26" s="12">
        <v>83.9</v>
      </c>
      <c r="BD26" s="12">
        <v>88.4</v>
      </c>
      <c r="BE26" s="12">
        <v>87.8</v>
      </c>
      <c r="BF26" s="12">
        <v>93.1</v>
      </c>
      <c r="BG26" s="12">
        <v>91</v>
      </c>
      <c r="BH26" s="12">
        <v>101.2</v>
      </c>
      <c r="BI26" s="12">
        <v>105.7</v>
      </c>
      <c r="BJ26" s="12">
        <v>99.6</v>
      </c>
      <c r="BK26" s="12">
        <v>94.7</v>
      </c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35</v>
      </c>
      <c r="B27" s="12">
        <v>54.3</v>
      </c>
      <c r="C27" s="12">
        <v>57.4</v>
      </c>
      <c r="D27" s="12">
        <v>63.1</v>
      </c>
      <c r="E27" s="12">
        <v>61.9</v>
      </c>
      <c r="F27" s="12">
        <v>66.5</v>
      </c>
      <c r="G27" s="12">
        <v>69.099999999999994</v>
      </c>
      <c r="H27" s="12">
        <v>73.5</v>
      </c>
      <c r="I27" s="12">
        <v>78</v>
      </c>
      <c r="J27" s="12">
        <v>85.1</v>
      </c>
      <c r="K27" s="12">
        <v>87.5</v>
      </c>
      <c r="L27" s="12">
        <v>89.9</v>
      </c>
      <c r="M27" s="12">
        <v>91.4</v>
      </c>
      <c r="N27" s="12">
        <v>91</v>
      </c>
      <c r="O27" s="12">
        <v>92.7</v>
      </c>
      <c r="P27" s="12">
        <v>90.2</v>
      </c>
      <c r="Q27" s="12">
        <v>84.3</v>
      </c>
      <c r="R27" s="12">
        <v>80.599999999999994</v>
      </c>
      <c r="S27" s="12">
        <v>73.3</v>
      </c>
      <c r="T27" s="12">
        <v>77.8</v>
      </c>
      <c r="U27" s="12">
        <v>82.1</v>
      </c>
      <c r="V27" s="12">
        <v>69.8</v>
      </c>
      <c r="W27" s="12">
        <v>64.400000000000006</v>
      </c>
      <c r="X27" s="12">
        <v>63.7</v>
      </c>
      <c r="Y27" s="12">
        <v>59.5</v>
      </c>
      <c r="Z27" s="12">
        <v>61.7</v>
      </c>
      <c r="AA27" s="12">
        <v>61.8</v>
      </c>
      <c r="AB27" s="12">
        <v>58.1</v>
      </c>
      <c r="AC27" s="12">
        <v>56.6</v>
      </c>
      <c r="AD27" s="12">
        <v>66.5</v>
      </c>
      <c r="AE27" s="12">
        <v>69.5</v>
      </c>
      <c r="AF27" s="12">
        <v>66.5</v>
      </c>
      <c r="AG27" s="12">
        <v>71.7</v>
      </c>
      <c r="AH27" s="12">
        <v>69.5</v>
      </c>
      <c r="AI27" s="12">
        <v>72.8</v>
      </c>
      <c r="AJ27" s="12">
        <v>71</v>
      </c>
      <c r="AK27" s="12">
        <v>76.8</v>
      </c>
      <c r="AL27" s="12">
        <v>79.599999999999994</v>
      </c>
      <c r="AM27" s="12">
        <v>75.7</v>
      </c>
      <c r="AN27" s="12">
        <v>70</v>
      </c>
      <c r="AO27" s="12">
        <v>72.099999999999994</v>
      </c>
      <c r="AP27" s="12">
        <v>74.5</v>
      </c>
      <c r="AQ27" s="12">
        <v>69.2</v>
      </c>
      <c r="AR27" s="12">
        <v>74.599999999999994</v>
      </c>
      <c r="AS27" s="12">
        <v>74.099999999999994</v>
      </c>
      <c r="AT27" s="12">
        <v>71.2</v>
      </c>
      <c r="AU27" s="12">
        <v>72.7</v>
      </c>
      <c r="AV27" s="12">
        <v>69.400000000000006</v>
      </c>
      <c r="AW27" s="12">
        <v>76</v>
      </c>
      <c r="AX27" s="12">
        <v>82.9</v>
      </c>
      <c r="AY27" s="12">
        <v>76.8</v>
      </c>
      <c r="AZ27" s="12">
        <v>80.400000000000006</v>
      </c>
      <c r="BA27" s="12">
        <v>79.5</v>
      </c>
      <c r="BB27" s="12">
        <v>80</v>
      </c>
      <c r="BC27" s="12">
        <v>88.4</v>
      </c>
      <c r="BD27" s="12">
        <v>89.9</v>
      </c>
      <c r="BE27" s="12">
        <v>81.8</v>
      </c>
      <c r="BF27" s="12">
        <v>84.4</v>
      </c>
      <c r="BG27" s="12">
        <v>83.8</v>
      </c>
      <c r="BH27" s="12">
        <v>91.7</v>
      </c>
      <c r="BI27" s="12">
        <v>97.4</v>
      </c>
      <c r="BJ27" s="12">
        <v>86.9</v>
      </c>
      <c r="BK27" s="12">
        <v>91.7</v>
      </c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36</v>
      </c>
      <c r="B28" s="12">
        <v>62.4</v>
      </c>
      <c r="C28" s="12">
        <v>65.3</v>
      </c>
      <c r="D28" s="12">
        <v>68.8</v>
      </c>
      <c r="E28" s="12">
        <v>70.400000000000006</v>
      </c>
      <c r="F28" s="12">
        <v>74.7</v>
      </c>
      <c r="G28" s="12">
        <v>77.900000000000006</v>
      </c>
      <c r="H28" s="12">
        <v>79</v>
      </c>
      <c r="I28" s="12">
        <v>80.900000000000006</v>
      </c>
      <c r="J28" s="12">
        <v>81.599999999999994</v>
      </c>
      <c r="K28" s="12">
        <v>87.6</v>
      </c>
      <c r="L28" s="12">
        <v>92.3</v>
      </c>
      <c r="M28" s="12">
        <v>91.4</v>
      </c>
      <c r="N28" s="12">
        <v>90</v>
      </c>
      <c r="O28" s="12">
        <v>88.8</v>
      </c>
      <c r="P28" s="12">
        <v>85.9</v>
      </c>
      <c r="Q28" s="12">
        <v>77.3</v>
      </c>
      <c r="R28" s="12">
        <v>78.8</v>
      </c>
      <c r="S28" s="12">
        <v>75.599999999999994</v>
      </c>
      <c r="T28" s="12">
        <v>73.7</v>
      </c>
      <c r="U28" s="12">
        <v>69.2</v>
      </c>
      <c r="V28" s="12">
        <v>65.599999999999994</v>
      </c>
      <c r="W28" s="12">
        <v>58.3</v>
      </c>
      <c r="X28" s="12">
        <v>57.7</v>
      </c>
      <c r="Y28" s="12">
        <v>53.7</v>
      </c>
      <c r="Z28" s="12">
        <v>54.2</v>
      </c>
      <c r="AA28" s="12">
        <v>52.9</v>
      </c>
      <c r="AB28" s="12">
        <v>48.6</v>
      </c>
      <c r="AC28" s="12">
        <v>46.4</v>
      </c>
      <c r="AD28" s="12">
        <v>50.1</v>
      </c>
      <c r="AE28" s="12">
        <v>50</v>
      </c>
      <c r="AF28" s="12">
        <v>47.1</v>
      </c>
      <c r="AG28" s="12">
        <v>50</v>
      </c>
      <c r="AH28" s="12">
        <v>46.2</v>
      </c>
      <c r="AI28" s="12">
        <v>53.2</v>
      </c>
      <c r="AJ28" s="12">
        <v>50.4</v>
      </c>
      <c r="AK28" s="12">
        <v>52.3</v>
      </c>
      <c r="AL28" s="12">
        <v>54.7</v>
      </c>
      <c r="AM28" s="12">
        <v>52.2</v>
      </c>
      <c r="AN28" s="12">
        <v>47.4</v>
      </c>
      <c r="AO28" s="12">
        <v>48.4</v>
      </c>
      <c r="AP28" s="12">
        <v>51.5</v>
      </c>
      <c r="AQ28" s="12">
        <v>51.2</v>
      </c>
      <c r="AR28" s="12">
        <v>49.2</v>
      </c>
      <c r="AS28" s="12">
        <v>46.6</v>
      </c>
      <c r="AT28" s="12">
        <v>46.8</v>
      </c>
      <c r="AU28" s="12">
        <v>47.2</v>
      </c>
      <c r="AV28" s="12">
        <v>44.2</v>
      </c>
      <c r="AW28" s="12">
        <v>47.2</v>
      </c>
      <c r="AX28" s="12">
        <v>50.4</v>
      </c>
      <c r="AY28" s="12">
        <v>44.7</v>
      </c>
      <c r="AZ28" s="12">
        <v>47.1</v>
      </c>
      <c r="BA28" s="12">
        <v>45.8</v>
      </c>
      <c r="BB28" s="12">
        <v>43</v>
      </c>
      <c r="BC28" s="12">
        <v>46.6</v>
      </c>
      <c r="BD28" s="12">
        <v>49.8</v>
      </c>
      <c r="BE28" s="12">
        <v>44.6</v>
      </c>
      <c r="BF28" s="12">
        <v>44.9</v>
      </c>
      <c r="BG28" s="12">
        <v>43.3</v>
      </c>
      <c r="BH28" s="12">
        <v>54</v>
      </c>
      <c r="BI28" s="12">
        <v>53.4</v>
      </c>
      <c r="BJ28" s="12">
        <v>49.4</v>
      </c>
      <c r="BK28" s="12">
        <v>47.6</v>
      </c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37</v>
      </c>
      <c r="B29" s="12">
        <v>86.1</v>
      </c>
      <c r="C29" s="12">
        <v>86.4</v>
      </c>
      <c r="D29" s="12">
        <v>88.9</v>
      </c>
      <c r="E29" s="12">
        <v>99.3</v>
      </c>
      <c r="F29" s="12">
        <v>111.8</v>
      </c>
      <c r="G29" s="12">
        <v>111.6</v>
      </c>
      <c r="H29" s="12">
        <v>126.7</v>
      </c>
      <c r="I29" s="12">
        <v>129.6</v>
      </c>
      <c r="J29" s="12">
        <v>143.9</v>
      </c>
      <c r="K29" s="12">
        <v>150.4</v>
      </c>
      <c r="L29" s="12">
        <v>166.4</v>
      </c>
      <c r="M29" s="12">
        <v>171.2</v>
      </c>
      <c r="N29" s="12">
        <v>167.9</v>
      </c>
      <c r="O29" s="12">
        <v>136.80000000000001</v>
      </c>
      <c r="P29" s="12">
        <v>119</v>
      </c>
      <c r="Q29" s="12">
        <v>98.1</v>
      </c>
      <c r="R29" s="12">
        <v>83.8</v>
      </c>
      <c r="S29" s="12">
        <v>82.4</v>
      </c>
      <c r="T29" s="12">
        <v>83.6</v>
      </c>
      <c r="U29" s="12">
        <v>103.9</v>
      </c>
      <c r="V29" s="12">
        <v>107.3</v>
      </c>
      <c r="W29" s="12">
        <v>98.1</v>
      </c>
      <c r="X29" s="12">
        <v>108.2</v>
      </c>
      <c r="Y29" s="12">
        <v>95.1</v>
      </c>
      <c r="Z29" s="12">
        <v>107.3</v>
      </c>
      <c r="AA29" s="12">
        <v>90</v>
      </c>
      <c r="AB29" s="12">
        <v>84.9</v>
      </c>
      <c r="AC29" s="12">
        <v>82</v>
      </c>
      <c r="AD29" s="12">
        <v>83.9</v>
      </c>
      <c r="AE29" s="12">
        <v>90.3</v>
      </c>
      <c r="AF29" s="12">
        <v>101.6</v>
      </c>
      <c r="AG29" s="12">
        <v>98.9</v>
      </c>
      <c r="AH29" s="12">
        <v>95.5</v>
      </c>
      <c r="AI29" s="12">
        <v>88.6</v>
      </c>
      <c r="AJ29" s="12">
        <v>99</v>
      </c>
      <c r="AK29" s="12">
        <v>108.5</v>
      </c>
      <c r="AL29" s="12">
        <v>101</v>
      </c>
      <c r="AM29" s="12">
        <v>95.1</v>
      </c>
      <c r="AN29" s="12">
        <v>90</v>
      </c>
      <c r="AO29" s="12">
        <v>112.4</v>
      </c>
      <c r="AP29" s="12">
        <v>109.6</v>
      </c>
      <c r="AQ29" s="12">
        <v>119.5</v>
      </c>
      <c r="AR29" s="12">
        <v>124</v>
      </c>
      <c r="AS29" s="12">
        <v>95.9</v>
      </c>
      <c r="AT29" s="12">
        <v>100.6</v>
      </c>
      <c r="AU29" s="12">
        <v>106.9</v>
      </c>
      <c r="AV29" s="12">
        <v>108.7</v>
      </c>
      <c r="AW29" s="12">
        <v>128.1</v>
      </c>
      <c r="AX29" s="12">
        <v>123.6</v>
      </c>
      <c r="AY29" s="12">
        <v>125.5</v>
      </c>
      <c r="AZ29" s="12">
        <v>149.80000000000001</v>
      </c>
      <c r="BA29" s="12">
        <v>147</v>
      </c>
      <c r="BB29" s="12">
        <v>167.5</v>
      </c>
      <c r="BC29" s="12">
        <v>142.80000000000001</v>
      </c>
      <c r="BD29" s="12">
        <v>146.9</v>
      </c>
      <c r="BE29" s="12">
        <v>179.6</v>
      </c>
      <c r="BF29" s="12">
        <v>187.7</v>
      </c>
      <c r="BG29" s="12">
        <v>181.8</v>
      </c>
      <c r="BH29" s="12">
        <v>198.4</v>
      </c>
      <c r="BI29" s="12">
        <v>196</v>
      </c>
      <c r="BJ29" s="12">
        <v>206.3</v>
      </c>
      <c r="BK29" s="12">
        <v>195.6</v>
      </c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38</v>
      </c>
      <c r="B30" s="12">
        <v>84.9</v>
      </c>
      <c r="C30" s="12">
        <v>88.1</v>
      </c>
      <c r="D30" s="12">
        <v>94.1</v>
      </c>
      <c r="E30" s="12">
        <v>94.7</v>
      </c>
      <c r="F30" s="12">
        <v>98.4</v>
      </c>
      <c r="G30" s="12">
        <v>100.3</v>
      </c>
      <c r="H30" s="12">
        <v>102</v>
      </c>
      <c r="I30" s="12">
        <v>92.6</v>
      </c>
      <c r="J30" s="12">
        <v>89.8</v>
      </c>
      <c r="K30" s="12">
        <v>112.7</v>
      </c>
      <c r="L30" s="12">
        <v>129.80000000000001</v>
      </c>
      <c r="M30" s="12">
        <v>128.19999999999999</v>
      </c>
      <c r="N30" s="12">
        <v>121.1</v>
      </c>
      <c r="O30" s="12">
        <v>128.1</v>
      </c>
      <c r="P30" s="12">
        <v>110.9</v>
      </c>
      <c r="Q30" s="12">
        <v>108.5</v>
      </c>
      <c r="R30" s="12">
        <v>99.6</v>
      </c>
      <c r="S30" s="12">
        <v>93</v>
      </c>
      <c r="T30" s="12">
        <v>92.9</v>
      </c>
      <c r="U30" s="12">
        <v>87.8</v>
      </c>
      <c r="V30" s="12">
        <v>77.900000000000006</v>
      </c>
      <c r="W30" s="12">
        <v>66.7</v>
      </c>
      <c r="X30" s="12">
        <v>65.7</v>
      </c>
      <c r="Y30" s="12">
        <v>57.3</v>
      </c>
      <c r="Z30" s="12">
        <v>57.4</v>
      </c>
      <c r="AA30" s="12">
        <v>57.5</v>
      </c>
      <c r="AB30" s="12">
        <v>50.6</v>
      </c>
      <c r="AC30" s="12">
        <v>49.1</v>
      </c>
      <c r="AD30" s="12">
        <v>53.6</v>
      </c>
      <c r="AE30" s="12">
        <v>58.4</v>
      </c>
      <c r="AF30" s="12">
        <v>55.5</v>
      </c>
      <c r="AG30" s="12">
        <v>57.7</v>
      </c>
      <c r="AH30" s="12">
        <v>56.5</v>
      </c>
      <c r="AI30" s="12">
        <v>64.2</v>
      </c>
      <c r="AJ30" s="12">
        <v>61.9</v>
      </c>
      <c r="AK30" s="12">
        <v>68</v>
      </c>
      <c r="AL30" s="12">
        <v>71.400000000000006</v>
      </c>
      <c r="AM30" s="12">
        <v>69.3</v>
      </c>
      <c r="AN30" s="12">
        <v>68.8</v>
      </c>
      <c r="AO30" s="12">
        <v>70.900000000000006</v>
      </c>
      <c r="AP30" s="12">
        <v>77</v>
      </c>
      <c r="AQ30" s="12">
        <v>73.3</v>
      </c>
      <c r="AR30" s="12">
        <v>77.900000000000006</v>
      </c>
      <c r="AS30" s="12">
        <v>76.2</v>
      </c>
      <c r="AT30" s="12">
        <v>73.7</v>
      </c>
      <c r="AU30" s="12">
        <v>75.599999999999994</v>
      </c>
      <c r="AV30" s="12">
        <v>78.900000000000006</v>
      </c>
      <c r="AW30" s="12">
        <v>77.8</v>
      </c>
      <c r="AX30" s="12">
        <v>79.5</v>
      </c>
      <c r="AY30" s="12">
        <v>77.900000000000006</v>
      </c>
      <c r="AZ30" s="12">
        <v>73.599999999999994</v>
      </c>
      <c r="BA30" s="12">
        <v>79.7</v>
      </c>
      <c r="BB30" s="12">
        <v>74.900000000000006</v>
      </c>
      <c r="BC30" s="12">
        <v>81.099999999999994</v>
      </c>
      <c r="BD30" s="12">
        <v>78.3</v>
      </c>
      <c r="BE30" s="12">
        <v>75.099999999999994</v>
      </c>
      <c r="BF30" s="12">
        <v>74.5</v>
      </c>
      <c r="BG30" s="12">
        <v>79.099999999999994</v>
      </c>
      <c r="BH30" s="12">
        <v>85.5</v>
      </c>
      <c r="BI30" s="12">
        <v>86.6</v>
      </c>
      <c r="BJ30" s="12">
        <v>80.5</v>
      </c>
      <c r="BK30" s="12">
        <v>78.599999999999994</v>
      </c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39</v>
      </c>
      <c r="B31" s="12">
        <v>10.3</v>
      </c>
      <c r="C31" s="12">
        <v>11.2</v>
      </c>
      <c r="D31" s="12">
        <v>12.4</v>
      </c>
      <c r="E31" s="12">
        <v>13.6</v>
      </c>
      <c r="F31" s="12">
        <v>14.8</v>
      </c>
      <c r="G31" s="12">
        <v>16.100000000000001</v>
      </c>
      <c r="H31" s="12">
        <v>18.3</v>
      </c>
      <c r="I31" s="12">
        <v>20.399999999999999</v>
      </c>
      <c r="J31" s="12">
        <v>23.5</v>
      </c>
      <c r="K31" s="12">
        <v>27.9</v>
      </c>
      <c r="L31" s="12">
        <v>30.4</v>
      </c>
      <c r="M31" s="12">
        <v>31.6</v>
      </c>
      <c r="N31" s="12">
        <v>31.7</v>
      </c>
      <c r="O31" s="12">
        <v>30.7</v>
      </c>
      <c r="P31" s="12">
        <v>26.3</v>
      </c>
      <c r="Q31" s="12">
        <v>21.1</v>
      </c>
      <c r="R31" s="12">
        <v>18.399999999999999</v>
      </c>
      <c r="S31" s="12">
        <v>13</v>
      </c>
      <c r="T31" s="12">
        <v>14.5</v>
      </c>
      <c r="U31" s="12">
        <v>23</v>
      </c>
      <c r="V31" s="12">
        <v>26.3</v>
      </c>
      <c r="W31" s="12">
        <v>25.9</v>
      </c>
      <c r="X31" s="12">
        <v>24.4</v>
      </c>
      <c r="Y31" s="12">
        <v>23.2</v>
      </c>
      <c r="Z31" s="12">
        <v>24.1</v>
      </c>
      <c r="AA31" s="12">
        <v>22.1</v>
      </c>
      <c r="AB31" s="12">
        <v>22.2</v>
      </c>
      <c r="AC31" s="12">
        <v>23.9</v>
      </c>
      <c r="AD31" s="12">
        <v>24.2</v>
      </c>
      <c r="AE31" s="12">
        <v>25.4</v>
      </c>
      <c r="AF31" s="12">
        <v>25</v>
      </c>
      <c r="AG31" s="12">
        <v>25.5</v>
      </c>
      <c r="AH31" s="12">
        <v>27.1</v>
      </c>
      <c r="AI31" s="12">
        <v>27.3</v>
      </c>
      <c r="AJ31" s="12">
        <v>27.2</v>
      </c>
      <c r="AK31" s="12">
        <v>28.9</v>
      </c>
      <c r="AL31" s="12">
        <v>29.6</v>
      </c>
      <c r="AM31" s="12">
        <v>29.2</v>
      </c>
      <c r="AN31" s="12">
        <v>28.5</v>
      </c>
      <c r="AO31" s="12">
        <v>28.3</v>
      </c>
      <c r="AP31" s="12">
        <v>29.8</v>
      </c>
      <c r="AQ31" s="12">
        <v>26.3</v>
      </c>
      <c r="AR31" s="12">
        <v>29.2</v>
      </c>
      <c r="AS31" s="12">
        <v>27</v>
      </c>
      <c r="AT31" s="12">
        <v>27.1</v>
      </c>
      <c r="AU31" s="12">
        <v>27.3</v>
      </c>
      <c r="AV31" s="12">
        <v>25.8</v>
      </c>
      <c r="AW31" s="12">
        <v>26.8</v>
      </c>
      <c r="AX31" s="12">
        <v>26.8</v>
      </c>
      <c r="AY31" s="12">
        <v>26.7</v>
      </c>
      <c r="AZ31" s="12">
        <v>32.200000000000003</v>
      </c>
      <c r="BA31" s="12">
        <v>32.200000000000003</v>
      </c>
      <c r="BB31" s="12">
        <v>37.700000000000003</v>
      </c>
      <c r="BC31" s="12">
        <v>45.2</v>
      </c>
      <c r="BD31" s="12">
        <v>46.5</v>
      </c>
      <c r="BE31" s="12">
        <v>51.4</v>
      </c>
      <c r="BF31" s="12">
        <v>53.2</v>
      </c>
      <c r="BG31" s="12">
        <v>50.7</v>
      </c>
      <c r="BH31" s="12">
        <v>57.7</v>
      </c>
      <c r="BI31" s="12">
        <v>54.2</v>
      </c>
      <c r="BJ31" s="12">
        <v>53.4</v>
      </c>
      <c r="BK31" s="12">
        <v>60.3</v>
      </c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0</v>
      </c>
      <c r="B32" s="12">
        <v>43.1</v>
      </c>
      <c r="C32" s="12">
        <v>45.7</v>
      </c>
      <c r="D32" s="12">
        <v>50.3</v>
      </c>
      <c r="E32" s="12">
        <v>50.1</v>
      </c>
      <c r="F32" s="12">
        <v>51.4</v>
      </c>
      <c r="G32" s="12">
        <v>50</v>
      </c>
      <c r="H32" s="12">
        <v>49.2</v>
      </c>
      <c r="I32" s="12">
        <v>51.2</v>
      </c>
      <c r="J32" s="12">
        <v>53.7</v>
      </c>
      <c r="K32" s="12">
        <v>53</v>
      </c>
      <c r="L32" s="12">
        <v>54.4</v>
      </c>
      <c r="M32" s="12">
        <v>55.2</v>
      </c>
      <c r="N32" s="12">
        <v>59.6</v>
      </c>
      <c r="O32" s="12">
        <v>52.5</v>
      </c>
      <c r="P32" s="12">
        <v>56</v>
      </c>
      <c r="Q32" s="12">
        <v>57.7</v>
      </c>
      <c r="R32" s="12">
        <v>63.8</v>
      </c>
      <c r="S32" s="12">
        <v>57.9</v>
      </c>
      <c r="T32" s="12">
        <v>60</v>
      </c>
      <c r="U32" s="12">
        <v>44.8</v>
      </c>
      <c r="V32" s="12">
        <v>36.700000000000003</v>
      </c>
      <c r="W32" s="12">
        <v>54.4</v>
      </c>
      <c r="X32" s="12">
        <v>43.5</v>
      </c>
      <c r="Y32" s="12">
        <v>40.299999999999997</v>
      </c>
      <c r="Z32" s="12">
        <v>46.5</v>
      </c>
      <c r="AA32" s="12">
        <v>44.1</v>
      </c>
      <c r="AB32" s="12">
        <v>39.700000000000003</v>
      </c>
      <c r="AC32" s="12">
        <v>39.4</v>
      </c>
      <c r="AD32" s="12">
        <v>46.1</v>
      </c>
      <c r="AE32" s="12">
        <v>48.9</v>
      </c>
      <c r="AF32" s="12">
        <v>52.6</v>
      </c>
      <c r="AG32" s="12">
        <v>65.5</v>
      </c>
      <c r="AH32" s="12">
        <v>59.9</v>
      </c>
      <c r="AI32" s="12">
        <v>66.099999999999994</v>
      </c>
      <c r="AJ32" s="12">
        <v>70.400000000000006</v>
      </c>
      <c r="AK32" s="12">
        <v>73.599999999999994</v>
      </c>
      <c r="AL32" s="12">
        <v>79.3</v>
      </c>
      <c r="AM32" s="12">
        <v>91.2</v>
      </c>
      <c r="AN32" s="12">
        <v>79.400000000000006</v>
      </c>
      <c r="AO32" s="12">
        <v>91.5</v>
      </c>
      <c r="AP32" s="12">
        <v>91.1</v>
      </c>
      <c r="AQ32" s="12">
        <v>97.9</v>
      </c>
      <c r="AR32" s="12">
        <v>104.9</v>
      </c>
      <c r="AS32" s="12">
        <v>96.2</v>
      </c>
      <c r="AT32" s="12">
        <v>95</v>
      </c>
      <c r="AU32" s="12">
        <v>85.1</v>
      </c>
      <c r="AV32" s="12">
        <v>85.7</v>
      </c>
      <c r="AW32" s="12">
        <v>95.3</v>
      </c>
      <c r="AX32" s="12">
        <v>100</v>
      </c>
      <c r="AY32" s="12">
        <v>86.6</v>
      </c>
      <c r="AZ32" s="12">
        <v>103.8</v>
      </c>
      <c r="BA32" s="12">
        <v>113.4</v>
      </c>
      <c r="BB32" s="12">
        <v>110.3</v>
      </c>
      <c r="BC32" s="12">
        <v>120.6</v>
      </c>
      <c r="BD32" s="12">
        <v>127.7</v>
      </c>
      <c r="BE32" s="12">
        <v>140.5</v>
      </c>
      <c r="BF32" s="12">
        <v>146.6</v>
      </c>
      <c r="BG32" s="12">
        <v>156.19999999999999</v>
      </c>
      <c r="BH32" s="12">
        <v>179.5</v>
      </c>
      <c r="BI32" s="12">
        <v>213.4</v>
      </c>
      <c r="BJ32" s="12">
        <v>199.8</v>
      </c>
      <c r="BK32" s="12">
        <v>252.3</v>
      </c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1</v>
      </c>
      <c r="B33" s="12">
        <v>99.1</v>
      </c>
      <c r="C33" s="12">
        <v>100</v>
      </c>
      <c r="D33" s="12">
        <v>102</v>
      </c>
      <c r="E33" s="12">
        <v>98.8</v>
      </c>
      <c r="F33" s="12">
        <v>108.3</v>
      </c>
      <c r="G33" s="12">
        <v>112</v>
      </c>
      <c r="H33" s="12">
        <v>134.5</v>
      </c>
      <c r="I33" s="12">
        <v>129</v>
      </c>
      <c r="J33" s="12">
        <v>138.30000000000001</v>
      </c>
      <c r="K33" s="12">
        <v>142.19999999999999</v>
      </c>
      <c r="L33" s="12">
        <v>150.6</v>
      </c>
      <c r="M33" s="12">
        <v>149.80000000000001</v>
      </c>
      <c r="N33" s="12">
        <v>149</v>
      </c>
      <c r="O33" s="12">
        <v>150.9</v>
      </c>
      <c r="P33" s="12">
        <v>145</v>
      </c>
      <c r="Q33" s="12">
        <v>141</v>
      </c>
      <c r="R33" s="12">
        <v>127.3</v>
      </c>
      <c r="S33" s="12">
        <v>121</v>
      </c>
      <c r="T33" s="12">
        <v>104</v>
      </c>
      <c r="U33" s="12">
        <v>107.8</v>
      </c>
      <c r="V33" s="12">
        <v>101.4</v>
      </c>
      <c r="W33" s="12">
        <v>85.7</v>
      </c>
      <c r="X33" s="12">
        <v>85.7</v>
      </c>
      <c r="Y33" s="12">
        <v>80.099999999999994</v>
      </c>
      <c r="Z33" s="12">
        <v>83</v>
      </c>
      <c r="AA33" s="12">
        <v>78.2</v>
      </c>
      <c r="AB33" s="12">
        <v>66.099999999999994</v>
      </c>
      <c r="AC33" s="12">
        <v>68.8</v>
      </c>
      <c r="AD33" s="12">
        <v>76.3</v>
      </c>
      <c r="AE33" s="12">
        <v>75.400000000000006</v>
      </c>
      <c r="AF33" s="12">
        <v>69</v>
      </c>
      <c r="AG33" s="12">
        <v>71.400000000000006</v>
      </c>
      <c r="AH33" s="12">
        <v>64.900000000000006</v>
      </c>
      <c r="AI33" s="12">
        <v>75.7</v>
      </c>
      <c r="AJ33" s="12">
        <v>76.2</v>
      </c>
      <c r="AK33" s="12">
        <v>80.7</v>
      </c>
      <c r="AL33" s="12">
        <v>80</v>
      </c>
      <c r="AM33" s="12">
        <v>78.400000000000006</v>
      </c>
      <c r="AN33" s="12">
        <v>77.3</v>
      </c>
      <c r="AO33" s="12">
        <v>71.2</v>
      </c>
      <c r="AP33" s="12">
        <v>74.5</v>
      </c>
      <c r="AQ33" s="12">
        <v>72.099999999999994</v>
      </c>
      <c r="AR33" s="12">
        <v>70.099999999999994</v>
      </c>
      <c r="AS33" s="12">
        <v>68.900000000000006</v>
      </c>
      <c r="AT33" s="12">
        <v>66.3</v>
      </c>
      <c r="AU33" s="12">
        <v>68.2</v>
      </c>
      <c r="AV33" s="12">
        <v>74.099999999999994</v>
      </c>
      <c r="AW33" s="12">
        <v>86.1</v>
      </c>
      <c r="AX33" s="12">
        <v>96.2</v>
      </c>
      <c r="AY33" s="12">
        <v>91.3</v>
      </c>
      <c r="AZ33" s="12">
        <v>92.7</v>
      </c>
      <c r="BA33" s="12">
        <v>94.3</v>
      </c>
      <c r="BB33" s="12">
        <v>87.3</v>
      </c>
      <c r="BC33" s="12">
        <v>96.3</v>
      </c>
      <c r="BD33" s="12">
        <v>95.8</v>
      </c>
      <c r="BE33" s="12">
        <v>90</v>
      </c>
      <c r="BF33" s="12">
        <v>90.7</v>
      </c>
      <c r="BG33" s="12">
        <v>92</v>
      </c>
      <c r="BH33" s="12">
        <v>102.4</v>
      </c>
      <c r="BI33" s="12">
        <v>102.9</v>
      </c>
      <c r="BJ33" s="12">
        <v>98.2</v>
      </c>
      <c r="BK33" s="12">
        <v>97.5</v>
      </c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2</v>
      </c>
      <c r="B34" s="12">
        <v>4.8</v>
      </c>
      <c r="C34" s="12">
        <v>5.0999999999999996</v>
      </c>
      <c r="D34" s="12">
        <v>5.4</v>
      </c>
      <c r="E34" s="12">
        <v>5.6</v>
      </c>
      <c r="F34" s="12">
        <v>5.8</v>
      </c>
      <c r="G34" s="12">
        <v>6.1</v>
      </c>
      <c r="H34" s="12">
        <v>6.2</v>
      </c>
      <c r="I34" s="12">
        <v>6.5</v>
      </c>
      <c r="J34" s="12">
        <v>5.9</v>
      </c>
      <c r="K34" s="12">
        <v>8</v>
      </c>
      <c r="L34" s="12">
        <v>9.1999999999999993</v>
      </c>
      <c r="M34" s="12">
        <v>10.1</v>
      </c>
      <c r="N34" s="12">
        <v>10.3</v>
      </c>
      <c r="O34" s="12">
        <v>10.1</v>
      </c>
      <c r="P34" s="12">
        <v>10.3</v>
      </c>
      <c r="Q34" s="12">
        <v>9.3000000000000007</v>
      </c>
      <c r="R34" s="12">
        <v>9.4</v>
      </c>
      <c r="S34" s="12">
        <v>8.8000000000000007</v>
      </c>
      <c r="T34" s="12">
        <v>9.1999999999999993</v>
      </c>
      <c r="U34" s="12">
        <v>9.6</v>
      </c>
      <c r="V34" s="12">
        <v>10.5</v>
      </c>
      <c r="W34" s="12">
        <v>11.2</v>
      </c>
      <c r="X34" s="12">
        <v>10.8</v>
      </c>
      <c r="Y34" s="12">
        <v>10.3</v>
      </c>
      <c r="Z34" s="12">
        <v>11.1</v>
      </c>
      <c r="AA34" s="12">
        <v>11</v>
      </c>
      <c r="AB34" s="12">
        <v>10.3</v>
      </c>
      <c r="AC34" s="12">
        <v>11.7</v>
      </c>
      <c r="AD34" s="12">
        <v>12.3</v>
      </c>
      <c r="AE34" s="12">
        <v>12.9</v>
      </c>
      <c r="AF34" s="12">
        <v>13</v>
      </c>
      <c r="AG34" s="12">
        <v>12.8</v>
      </c>
      <c r="AH34" s="12">
        <v>15.2</v>
      </c>
      <c r="AI34" s="12">
        <v>15.1</v>
      </c>
      <c r="AJ34" s="12">
        <v>17.5</v>
      </c>
      <c r="AK34" s="12">
        <v>17.399999999999999</v>
      </c>
      <c r="AL34" s="12">
        <v>16.600000000000001</v>
      </c>
      <c r="AM34" s="12">
        <v>17.899999999999999</v>
      </c>
      <c r="AN34" s="12">
        <v>16</v>
      </c>
      <c r="AO34" s="12">
        <v>16.8</v>
      </c>
      <c r="AP34" s="12">
        <v>21.3</v>
      </c>
      <c r="AQ34" s="12">
        <v>19.8</v>
      </c>
      <c r="AR34" s="12">
        <v>20.6</v>
      </c>
      <c r="AS34" s="12">
        <v>44.1</v>
      </c>
      <c r="AT34" s="12">
        <v>49.5</v>
      </c>
      <c r="AU34" s="12">
        <v>56.2</v>
      </c>
      <c r="AV34" s="12">
        <v>49.5</v>
      </c>
      <c r="AW34" s="12">
        <v>49.4</v>
      </c>
      <c r="AX34" s="12">
        <v>56.3</v>
      </c>
      <c r="AY34" s="12">
        <v>47.1</v>
      </c>
      <c r="AZ34" s="12">
        <v>47.5</v>
      </c>
      <c r="BA34" s="12">
        <v>55.1</v>
      </c>
      <c r="BB34" s="12">
        <v>56.1</v>
      </c>
      <c r="BC34" s="12">
        <v>41.9</v>
      </c>
      <c r="BD34" s="12">
        <v>44.1</v>
      </c>
      <c r="BE34" s="12">
        <v>52.9</v>
      </c>
      <c r="BF34" s="12">
        <v>44.4</v>
      </c>
      <c r="BG34" s="12">
        <v>39.700000000000003</v>
      </c>
      <c r="BH34" s="12">
        <v>38</v>
      </c>
      <c r="BI34" s="12">
        <v>40.700000000000003</v>
      </c>
      <c r="BJ34" s="12">
        <v>38.9</v>
      </c>
      <c r="BK34" s="12">
        <v>43.3</v>
      </c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3</v>
      </c>
      <c r="B35" s="12">
        <v>23.6</v>
      </c>
      <c r="C35" s="12">
        <v>25.4</v>
      </c>
      <c r="D35" s="12">
        <v>28.3</v>
      </c>
      <c r="E35" s="12">
        <v>30.2</v>
      </c>
      <c r="F35" s="12">
        <v>31.5</v>
      </c>
      <c r="G35" s="12">
        <v>32.4</v>
      </c>
      <c r="H35" s="12">
        <v>34.6</v>
      </c>
      <c r="I35" s="12">
        <v>37.799999999999997</v>
      </c>
      <c r="J35" s="12">
        <v>39.700000000000003</v>
      </c>
      <c r="K35" s="12">
        <v>44.6</v>
      </c>
      <c r="L35" s="12">
        <v>46.1</v>
      </c>
      <c r="M35" s="12">
        <v>46</v>
      </c>
      <c r="N35" s="12">
        <v>44.9</v>
      </c>
      <c r="O35" s="12">
        <v>42.2</v>
      </c>
      <c r="P35" s="12">
        <v>38.5</v>
      </c>
      <c r="Q35" s="12">
        <v>34.299999999999997</v>
      </c>
      <c r="R35" s="12">
        <v>45.3</v>
      </c>
      <c r="S35" s="12">
        <v>34.799999999999997</v>
      </c>
      <c r="T35" s="12">
        <v>32.200000000000003</v>
      </c>
      <c r="U35" s="12">
        <v>36.6</v>
      </c>
      <c r="V35" s="12">
        <v>47.6</v>
      </c>
      <c r="W35" s="12">
        <v>54.5</v>
      </c>
      <c r="X35" s="12">
        <v>52.1</v>
      </c>
      <c r="Y35" s="12">
        <v>56</v>
      </c>
      <c r="Z35" s="12">
        <v>57</v>
      </c>
      <c r="AA35" s="12">
        <v>51.4</v>
      </c>
      <c r="AB35" s="12">
        <v>47.6</v>
      </c>
      <c r="AC35" s="12">
        <v>56.4</v>
      </c>
      <c r="AD35" s="12">
        <v>55.1</v>
      </c>
      <c r="AE35" s="12">
        <v>62.5</v>
      </c>
      <c r="AF35" s="12">
        <v>59</v>
      </c>
      <c r="AG35" s="12">
        <v>65.3</v>
      </c>
      <c r="AH35" s="12">
        <v>81.3</v>
      </c>
      <c r="AI35" s="12">
        <v>83.9</v>
      </c>
      <c r="AJ35" s="12">
        <v>89.1</v>
      </c>
      <c r="AK35" s="12">
        <v>89.2</v>
      </c>
      <c r="AL35" s="12">
        <v>89</v>
      </c>
      <c r="AM35" s="12">
        <v>90.3</v>
      </c>
      <c r="AN35" s="12">
        <v>85.1</v>
      </c>
      <c r="AO35" s="12">
        <v>88.9</v>
      </c>
      <c r="AP35" s="12">
        <v>74.3</v>
      </c>
      <c r="AQ35" s="12">
        <v>69</v>
      </c>
      <c r="AR35" s="12">
        <v>72.599999999999994</v>
      </c>
      <c r="AS35" s="12">
        <v>74</v>
      </c>
      <c r="AT35" s="12">
        <v>74.7</v>
      </c>
      <c r="AU35" s="12">
        <v>72.3</v>
      </c>
      <c r="AV35" s="12">
        <v>65.400000000000006</v>
      </c>
      <c r="AW35" s="12">
        <v>73.8</v>
      </c>
      <c r="AX35" s="12">
        <v>72.900000000000006</v>
      </c>
      <c r="AY35" s="12">
        <v>73</v>
      </c>
      <c r="AZ35" s="12">
        <v>76.3</v>
      </c>
      <c r="BA35" s="12">
        <v>76.8</v>
      </c>
      <c r="BB35" s="12">
        <v>75.900000000000006</v>
      </c>
      <c r="BC35" s="12">
        <v>80.400000000000006</v>
      </c>
      <c r="BD35" s="12">
        <v>90.9</v>
      </c>
      <c r="BE35" s="12">
        <v>87.9</v>
      </c>
      <c r="BF35" s="12">
        <v>89.5</v>
      </c>
      <c r="BG35" s="12">
        <v>82.6</v>
      </c>
      <c r="BH35" s="12">
        <v>89.9</v>
      </c>
      <c r="BI35" s="12">
        <v>88.9</v>
      </c>
      <c r="BJ35" s="12">
        <v>73.2</v>
      </c>
      <c r="BK35" s="12">
        <v>75.2</v>
      </c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44</v>
      </c>
      <c r="B36" s="12">
        <v>217.3</v>
      </c>
      <c r="C36" s="12">
        <v>226.9</v>
      </c>
      <c r="D36" s="12">
        <v>252.4</v>
      </c>
      <c r="E36" s="12">
        <v>242.6</v>
      </c>
      <c r="F36" s="12">
        <v>225.3</v>
      </c>
      <c r="G36" s="12">
        <v>221.6</v>
      </c>
      <c r="H36" s="12">
        <v>245.7</v>
      </c>
      <c r="I36" s="12">
        <v>280.39999999999998</v>
      </c>
      <c r="J36" s="12">
        <v>288.10000000000002</v>
      </c>
      <c r="K36" s="12">
        <v>273.60000000000002</v>
      </c>
      <c r="L36" s="12">
        <v>285.89999999999998</v>
      </c>
      <c r="M36" s="12">
        <v>276.8</v>
      </c>
      <c r="N36" s="12">
        <v>289.10000000000002</v>
      </c>
      <c r="O36" s="12">
        <v>247.9</v>
      </c>
      <c r="P36" s="12">
        <v>241.7</v>
      </c>
      <c r="Q36" s="12">
        <v>220.4</v>
      </c>
      <c r="R36" s="12">
        <v>247.9</v>
      </c>
      <c r="S36" s="12">
        <v>199.8</v>
      </c>
      <c r="T36" s="12">
        <v>182.1</v>
      </c>
      <c r="U36" s="12">
        <v>173.7</v>
      </c>
      <c r="V36" s="12">
        <v>176.7</v>
      </c>
      <c r="W36" s="12">
        <v>154.1</v>
      </c>
      <c r="X36" s="12">
        <v>156.4</v>
      </c>
      <c r="Y36" s="12">
        <v>132.4</v>
      </c>
      <c r="Z36" s="12">
        <v>119.8</v>
      </c>
      <c r="AA36" s="12">
        <v>112.8</v>
      </c>
      <c r="AB36" s="12">
        <v>98.8</v>
      </c>
      <c r="AC36" s="12">
        <v>111.3</v>
      </c>
      <c r="AD36" s="12">
        <v>124.3</v>
      </c>
      <c r="AE36" s="12">
        <v>136.4</v>
      </c>
      <c r="AF36" s="12">
        <v>165.3</v>
      </c>
      <c r="AG36" s="12">
        <v>146.19999999999999</v>
      </c>
      <c r="AH36" s="12">
        <v>132.30000000000001</v>
      </c>
      <c r="AI36" s="12">
        <v>137.5</v>
      </c>
      <c r="AJ36" s="12">
        <v>131.6</v>
      </c>
      <c r="AK36" s="12">
        <v>127.6</v>
      </c>
      <c r="AL36" s="12">
        <v>133.30000000000001</v>
      </c>
      <c r="AM36" s="12">
        <v>147.6</v>
      </c>
      <c r="AN36" s="12">
        <v>134.6</v>
      </c>
      <c r="AO36" s="12">
        <v>127.9</v>
      </c>
      <c r="AP36" s="12">
        <v>142.19999999999999</v>
      </c>
      <c r="AQ36" s="12">
        <v>141.69999999999999</v>
      </c>
      <c r="AR36" s="12">
        <v>123.8</v>
      </c>
      <c r="AS36" s="12">
        <v>120</v>
      </c>
      <c r="AT36" s="12">
        <v>120.4</v>
      </c>
      <c r="AU36" s="12">
        <v>116.6</v>
      </c>
      <c r="AV36" s="12">
        <v>116</v>
      </c>
      <c r="AW36" s="12">
        <v>120.5</v>
      </c>
      <c r="AX36" s="12">
        <v>125.7</v>
      </c>
      <c r="AY36" s="12">
        <v>121.7</v>
      </c>
      <c r="AZ36" s="12">
        <v>119.2</v>
      </c>
      <c r="BA36" s="12">
        <v>121</v>
      </c>
      <c r="BB36" s="12">
        <v>119.7</v>
      </c>
      <c r="BC36" s="12">
        <v>120.8</v>
      </c>
      <c r="BD36" s="12">
        <v>122.5</v>
      </c>
      <c r="BE36" s="12">
        <v>124.4</v>
      </c>
      <c r="BF36" s="12">
        <v>123.8</v>
      </c>
      <c r="BG36" s="12">
        <v>119.1</v>
      </c>
      <c r="BH36" s="12">
        <v>134.4</v>
      </c>
      <c r="BI36" s="12">
        <v>145.5</v>
      </c>
      <c r="BJ36" s="12">
        <v>137.9</v>
      </c>
      <c r="BK36" s="12">
        <v>134.6</v>
      </c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45</v>
      </c>
      <c r="B37" s="12">
        <v>44.3</v>
      </c>
      <c r="C37" s="12">
        <v>52.1</v>
      </c>
      <c r="D37" s="12">
        <v>51.5</v>
      </c>
      <c r="E37" s="12">
        <v>52.1</v>
      </c>
      <c r="F37" s="12">
        <v>60</v>
      </c>
      <c r="G37" s="12">
        <v>66.2</v>
      </c>
      <c r="H37" s="12">
        <v>81.400000000000006</v>
      </c>
      <c r="I37" s="12">
        <v>82</v>
      </c>
      <c r="J37" s="12">
        <v>84.4</v>
      </c>
      <c r="K37" s="12">
        <v>97.3</v>
      </c>
      <c r="L37" s="12">
        <v>115.4</v>
      </c>
      <c r="M37" s="12">
        <v>138.4</v>
      </c>
      <c r="N37" s="12">
        <v>137.6</v>
      </c>
      <c r="O37" s="12">
        <v>137</v>
      </c>
      <c r="P37" s="12">
        <v>113.4</v>
      </c>
      <c r="Q37" s="12">
        <v>105.4</v>
      </c>
      <c r="R37" s="12">
        <v>110.1</v>
      </c>
      <c r="S37" s="12">
        <v>109.9</v>
      </c>
      <c r="T37" s="12">
        <v>92.2</v>
      </c>
      <c r="U37" s="12">
        <v>111.8</v>
      </c>
      <c r="V37" s="12">
        <v>76.5</v>
      </c>
      <c r="W37" s="12">
        <v>92.9</v>
      </c>
      <c r="X37" s="12">
        <v>56.6</v>
      </c>
      <c r="Y37" s="12">
        <v>49.5</v>
      </c>
      <c r="Z37" s="12">
        <v>48.4</v>
      </c>
      <c r="AA37" s="12">
        <v>43.8</v>
      </c>
      <c r="AB37" s="12">
        <v>36.5</v>
      </c>
      <c r="AC37" s="12">
        <v>40.799999999999997</v>
      </c>
      <c r="AD37" s="12">
        <v>45</v>
      </c>
      <c r="AE37" s="12">
        <v>57.7</v>
      </c>
      <c r="AF37" s="12">
        <v>54.8</v>
      </c>
      <c r="AG37" s="12">
        <v>52.6</v>
      </c>
      <c r="AH37" s="12">
        <v>60.1</v>
      </c>
      <c r="AI37" s="12">
        <v>62</v>
      </c>
      <c r="AJ37" s="12">
        <v>70</v>
      </c>
      <c r="AK37" s="12">
        <v>71.099999999999994</v>
      </c>
      <c r="AL37" s="12">
        <v>76.2</v>
      </c>
      <c r="AM37" s="12">
        <v>76.8</v>
      </c>
      <c r="AN37" s="12">
        <v>83.5</v>
      </c>
      <c r="AO37" s="12">
        <v>82.7</v>
      </c>
      <c r="AP37" s="12">
        <v>96.2</v>
      </c>
      <c r="AQ37" s="12">
        <v>86.4</v>
      </c>
      <c r="AR37" s="12">
        <v>83.3</v>
      </c>
      <c r="AS37" s="12">
        <v>85</v>
      </c>
      <c r="AT37" s="12">
        <v>94.5</v>
      </c>
      <c r="AU37" s="12">
        <v>97</v>
      </c>
      <c r="AV37" s="12">
        <v>102.1</v>
      </c>
      <c r="AW37" s="12">
        <v>100.9</v>
      </c>
      <c r="AX37" s="12">
        <v>103.6</v>
      </c>
      <c r="AY37" s="12">
        <v>105.8</v>
      </c>
      <c r="AZ37" s="12">
        <v>99.1</v>
      </c>
      <c r="BA37" s="12">
        <v>94.3</v>
      </c>
      <c r="BB37" s="12">
        <v>102.5</v>
      </c>
      <c r="BC37" s="12">
        <v>101.6</v>
      </c>
      <c r="BD37" s="12">
        <v>92.9</v>
      </c>
      <c r="BE37" s="12">
        <v>109</v>
      </c>
      <c r="BF37" s="12">
        <v>108.5</v>
      </c>
      <c r="BG37" s="12">
        <v>102.7</v>
      </c>
      <c r="BH37" s="12">
        <v>102.6</v>
      </c>
      <c r="BI37" s="12">
        <v>102.1</v>
      </c>
      <c r="BJ37" s="12">
        <v>99.7</v>
      </c>
      <c r="BK37" s="12">
        <v>97</v>
      </c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46</v>
      </c>
      <c r="B38" s="12">
        <v>25.8</v>
      </c>
      <c r="C38" s="12">
        <v>26.4</v>
      </c>
      <c r="D38" s="12">
        <v>28.4</v>
      </c>
      <c r="E38" s="12">
        <v>29.8</v>
      </c>
      <c r="F38" s="12">
        <v>30</v>
      </c>
      <c r="G38" s="12">
        <v>31.5</v>
      </c>
      <c r="H38" s="12">
        <v>36.200000000000003</v>
      </c>
      <c r="I38" s="12">
        <v>33.6</v>
      </c>
      <c r="J38" s="12">
        <v>36.200000000000003</v>
      </c>
      <c r="K38" s="12">
        <v>38.6</v>
      </c>
      <c r="L38" s="12">
        <v>39.700000000000003</v>
      </c>
      <c r="M38" s="12">
        <v>39.9</v>
      </c>
      <c r="N38" s="12">
        <v>38.6</v>
      </c>
      <c r="O38" s="12">
        <v>38.700000000000003</v>
      </c>
      <c r="P38" s="12">
        <v>35.6</v>
      </c>
      <c r="Q38" s="12">
        <v>32.5</v>
      </c>
      <c r="R38" s="12">
        <v>33.700000000000003</v>
      </c>
      <c r="S38" s="12">
        <v>31.9</v>
      </c>
      <c r="T38" s="12">
        <v>32.6</v>
      </c>
      <c r="U38" s="12">
        <v>36</v>
      </c>
      <c r="V38" s="12">
        <v>43</v>
      </c>
      <c r="W38" s="12">
        <v>44.2</v>
      </c>
      <c r="X38" s="12">
        <v>45.1</v>
      </c>
      <c r="Y38" s="12">
        <v>41.8</v>
      </c>
      <c r="Z38" s="12">
        <v>45.7</v>
      </c>
      <c r="AA38" s="12">
        <v>44.1</v>
      </c>
      <c r="AB38" s="12">
        <v>42.1</v>
      </c>
      <c r="AC38" s="12">
        <v>44.9</v>
      </c>
      <c r="AD38" s="12">
        <v>45.3</v>
      </c>
      <c r="AE38" s="12">
        <v>48.4</v>
      </c>
      <c r="AF38" s="12">
        <v>49.7</v>
      </c>
      <c r="AG38" s="12">
        <v>50.6</v>
      </c>
      <c r="AH38" s="12">
        <v>56.7</v>
      </c>
      <c r="AI38" s="12">
        <v>55.7</v>
      </c>
      <c r="AJ38" s="12">
        <v>59.4</v>
      </c>
      <c r="AK38" s="12">
        <v>69.900000000000006</v>
      </c>
      <c r="AL38" s="12">
        <v>66.2</v>
      </c>
      <c r="AM38" s="12">
        <v>72.8</v>
      </c>
      <c r="AN38" s="12">
        <v>67.599999999999994</v>
      </c>
      <c r="AO38" s="12">
        <v>69.3</v>
      </c>
      <c r="AP38" s="12">
        <v>67.3</v>
      </c>
      <c r="AQ38" s="12">
        <v>63.2</v>
      </c>
      <c r="AR38" s="12">
        <v>64.099999999999994</v>
      </c>
      <c r="AS38" s="12">
        <v>59</v>
      </c>
      <c r="AT38" s="12">
        <v>58.8</v>
      </c>
      <c r="AU38" s="12">
        <v>57.9</v>
      </c>
      <c r="AV38" s="12">
        <v>58.6</v>
      </c>
      <c r="AW38" s="12">
        <v>63.5</v>
      </c>
      <c r="AX38" s="12">
        <v>62.7</v>
      </c>
      <c r="AY38" s="12">
        <v>60.4</v>
      </c>
      <c r="AZ38" s="12">
        <v>63.1</v>
      </c>
      <c r="BA38" s="12">
        <v>64</v>
      </c>
      <c r="BB38" s="12">
        <v>64.400000000000006</v>
      </c>
      <c r="BC38" s="12">
        <v>67</v>
      </c>
      <c r="BD38" s="12">
        <v>70.8</v>
      </c>
      <c r="BE38" s="12">
        <v>71.099999999999994</v>
      </c>
      <c r="BF38" s="12">
        <v>68.099999999999994</v>
      </c>
      <c r="BG38" s="12">
        <v>65.2</v>
      </c>
      <c r="BH38" s="12">
        <v>71.3</v>
      </c>
      <c r="BI38" s="12">
        <v>68.7</v>
      </c>
      <c r="BJ38" s="12">
        <v>64.900000000000006</v>
      </c>
      <c r="BK38" s="12">
        <v>68.5</v>
      </c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47</v>
      </c>
      <c r="B39" s="12">
        <v>74.5</v>
      </c>
      <c r="C39" s="12">
        <v>75.8</v>
      </c>
      <c r="D39" s="12">
        <v>79</v>
      </c>
      <c r="E39" s="12">
        <v>82.7</v>
      </c>
      <c r="F39" s="12">
        <v>84.6</v>
      </c>
      <c r="G39" s="12">
        <v>89.1</v>
      </c>
      <c r="H39" s="12">
        <v>94.5</v>
      </c>
      <c r="I39" s="12">
        <v>95.5</v>
      </c>
      <c r="J39" s="12">
        <v>96.8</v>
      </c>
      <c r="K39" s="12">
        <v>100.7</v>
      </c>
      <c r="L39" s="12">
        <v>101</v>
      </c>
      <c r="M39" s="12">
        <v>103.6</v>
      </c>
      <c r="N39" s="12">
        <v>109.3</v>
      </c>
      <c r="O39" s="12">
        <v>105.1</v>
      </c>
      <c r="P39" s="12">
        <v>103.6</v>
      </c>
      <c r="Q39" s="12">
        <v>90.9</v>
      </c>
      <c r="R39" s="12">
        <v>95.9</v>
      </c>
      <c r="S39" s="12">
        <v>80.599999999999994</v>
      </c>
      <c r="T39" s="12">
        <v>88.1</v>
      </c>
      <c r="U39" s="12">
        <v>85.2</v>
      </c>
      <c r="V39" s="12">
        <v>84.4</v>
      </c>
      <c r="W39" s="12">
        <v>82.5</v>
      </c>
      <c r="X39" s="12">
        <v>77.8</v>
      </c>
      <c r="Y39" s="12">
        <v>72</v>
      </c>
      <c r="Z39" s="12">
        <v>75.8</v>
      </c>
      <c r="AA39" s="12">
        <v>71.3</v>
      </c>
      <c r="AB39" s="12">
        <v>69.900000000000006</v>
      </c>
      <c r="AC39" s="12">
        <v>69.400000000000006</v>
      </c>
      <c r="AD39" s="12">
        <v>77.599999999999994</v>
      </c>
      <c r="AE39" s="12">
        <v>78.3</v>
      </c>
      <c r="AF39" s="12">
        <v>71.5</v>
      </c>
      <c r="AG39" s="12">
        <v>73</v>
      </c>
      <c r="AH39" s="12">
        <v>76.099999999999994</v>
      </c>
      <c r="AI39" s="12">
        <v>78</v>
      </c>
      <c r="AJ39" s="12">
        <v>78.3</v>
      </c>
      <c r="AK39" s="12">
        <v>82.5</v>
      </c>
      <c r="AL39" s="12">
        <v>86.1</v>
      </c>
      <c r="AM39" s="12">
        <v>83.2</v>
      </c>
      <c r="AN39" s="12">
        <v>74.599999999999994</v>
      </c>
      <c r="AO39" s="12">
        <v>77</v>
      </c>
      <c r="AP39" s="12">
        <v>81.7</v>
      </c>
      <c r="AQ39" s="12">
        <v>73.599999999999994</v>
      </c>
      <c r="AR39" s="12">
        <v>75.599999999999994</v>
      </c>
      <c r="AS39" s="12">
        <v>76.900000000000006</v>
      </c>
      <c r="AT39" s="12">
        <v>75.3</v>
      </c>
      <c r="AU39" s="12">
        <v>75.2</v>
      </c>
      <c r="AV39" s="12">
        <v>67.2</v>
      </c>
      <c r="AW39" s="12">
        <v>72.7</v>
      </c>
      <c r="AX39" s="12">
        <v>71.599999999999994</v>
      </c>
      <c r="AY39" s="12">
        <v>66.900000000000006</v>
      </c>
      <c r="AZ39" s="12">
        <v>70.3</v>
      </c>
      <c r="BA39" s="12">
        <v>73.5</v>
      </c>
      <c r="BB39" s="12">
        <v>75.3</v>
      </c>
      <c r="BC39" s="12">
        <v>81.7</v>
      </c>
      <c r="BD39" s="12">
        <v>91.3</v>
      </c>
      <c r="BE39" s="12">
        <v>88.8</v>
      </c>
      <c r="BF39" s="12">
        <v>85.4</v>
      </c>
      <c r="BG39" s="12">
        <v>87</v>
      </c>
      <c r="BH39" s="12">
        <v>105.9</v>
      </c>
      <c r="BI39" s="12">
        <v>107.8</v>
      </c>
      <c r="BJ39" s="12">
        <v>104.6</v>
      </c>
      <c r="BK39" s="12">
        <v>110.2</v>
      </c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48</v>
      </c>
      <c r="B40" s="12">
        <v>136.69999999999999</v>
      </c>
      <c r="C40" s="12">
        <v>132.80000000000001</v>
      </c>
      <c r="D40" s="12">
        <v>171.6</v>
      </c>
      <c r="E40" s="12">
        <v>201.3</v>
      </c>
      <c r="F40" s="12">
        <v>213.7</v>
      </c>
      <c r="G40" s="12">
        <v>196.8</v>
      </c>
      <c r="H40" s="12">
        <v>183.1</v>
      </c>
      <c r="I40" s="12">
        <v>184.9</v>
      </c>
      <c r="J40" s="12">
        <v>202.9</v>
      </c>
      <c r="K40" s="12">
        <v>220.4</v>
      </c>
      <c r="L40" s="12">
        <v>240.1</v>
      </c>
      <c r="M40" s="12">
        <v>241</v>
      </c>
      <c r="N40" s="12">
        <v>244.5</v>
      </c>
      <c r="O40" s="12">
        <v>232.1</v>
      </c>
      <c r="P40" s="12">
        <v>249.1</v>
      </c>
      <c r="Q40" s="12">
        <v>244.7</v>
      </c>
      <c r="R40" s="12">
        <v>272.7</v>
      </c>
      <c r="S40" s="12">
        <v>274.5</v>
      </c>
      <c r="T40" s="12">
        <v>270.3</v>
      </c>
      <c r="U40" s="12">
        <v>283.8</v>
      </c>
      <c r="V40" s="12">
        <v>243</v>
      </c>
      <c r="W40" s="12">
        <v>224.3</v>
      </c>
      <c r="X40" s="12">
        <v>215.9</v>
      </c>
      <c r="Y40" s="12">
        <v>199.2</v>
      </c>
      <c r="Z40" s="12">
        <v>203.7</v>
      </c>
      <c r="AA40" s="12">
        <v>184.6</v>
      </c>
      <c r="AB40" s="12">
        <v>175.5</v>
      </c>
      <c r="AC40" s="12">
        <v>192.4</v>
      </c>
      <c r="AD40" s="12">
        <v>193</v>
      </c>
      <c r="AE40" s="12">
        <v>196.9</v>
      </c>
      <c r="AF40" s="12">
        <v>199.5</v>
      </c>
      <c r="AG40" s="12">
        <v>185.8</v>
      </c>
      <c r="AH40" s="12">
        <v>175.6</v>
      </c>
      <c r="AI40" s="12">
        <v>184.5</v>
      </c>
      <c r="AJ40" s="12">
        <v>181.6</v>
      </c>
      <c r="AK40" s="12">
        <v>177.3</v>
      </c>
      <c r="AL40" s="12">
        <v>176</v>
      </c>
      <c r="AM40" s="12">
        <v>170</v>
      </c>
      <c r="AN40" s="12">
        <v>171.5</v>
      </c>
      <c r="AO40" s="12">
        <v>160.19999999999999</v>
      </c>
      <c r="AP40" s="12">
        <v>158.30000000000001</v>
      </c>
      <c r="AQ40" s="12">
        <v>145.69999999999999</v>
      </c>
      <c r="AR40" s="12">
        <v>149.80000000000001</v>
      </c>
      <c r="AS40" s="12">
        <v>158.69999999999999</v>
      </c>
      <c r="AT40" s="12">
        <v>157.5</v>
      </c>
      <c r="AU40" s="12">
        <v>169.1</v>
      </c>
      <c r="AV40" s="12">
        <v>179.3</v>
      </c>
      <c r="AW40" s="12">
        <v>186.4</v>
      </c>
      <c r="AX40" s="12">
        <v>193.9</v>
      </c>
      <c r="AY40" s="12">
        <v>183.2</v>
      </c>
      <c r="AZ40" s="12">
        <v>185.5</v>
      </c>
      <c r="BA40" s="12">
        <v>178.7</v>
      </c>
      <c r="BB40" s="12">
        <v>186.5</v>
      </c>
      <c r="BC40" s="12">
        <v>177</v>
      </c>
      <c r="BD40" s="12">
        <v>172</v>
      </c>
      <c r="BE40" s="12">
        <v>181.9</v>
      </c>
      <c r="BF40" s="12">
        <v>187.4</v>
      </c>
      <c r="BG40" s="12">
        <v>176</v>
      </c>
      <c r="BH40" s="12">
        <v>213.6</v>
      </c>
      <c r="BI40" s="12">
        <v>220.6</v>
      </c>
      <c r="BJ40" s="12">
        <v>213.8</v>
      </c>
      <c r="BK40" s="12">
        <v>186.7</v>
      </c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49</v>
      </c>
      <c r="B41" s="12">
        <v>18</v>
      </c>
      <c r="C41" s="12">
        <v>19.600000000000001</v>
      </c>
      <c r="D41" s="12">
        <v>21.6</v>
      </c>
      <c r="E41" s="12">
        <v>25.2</v>
      </c>
      <c r="F41" s="12">
        <v>30.7</v>
      </c>
      <c r="G41" s="12">
        <v>31</v>
      </c>
      <c r="H41" s="12">
        <v>35.200000000000003</v>
      </c>
      <c r="I41" s="12">
        <v>37.4</v>
      </c>
      <c r="J41" s="12">
        <v>41.7</v>
      </c>
      <c r="K41" s="12">
        <v>44.9</v>
      </c>
      <c r="L41" s="12">
        <v>47.4</v>
      </c>
      <c r="M41" s="12">
        <v>49</v>
      </c>
      <c r="N41" s="12">
        <v>52.5</v>
      </c>
      <c r="O41" s="12">
        <v>51</v>
      </c>
      <c r="P41" s="12">
        <v>44.8</v>
      </c>
      <c r="Q41" s="12">
        <v>49</v>
      </c>
      <c r="R41" s="12">
        <v>40.299999999999997</v>
      </c>
      <c r="S41" s="12">
        <v>30.9</v>
      </c>
      <c r="T41" s="12">
        <v>35.700000000000003</v>
      </c>
      <c r="U41" s="12">
        <v>37.799999999999997</v>
      </c>
      <c r="V41" s="12">
        <v>31.2</v>
      </c>
      <c r="W41" s="12">
        <v>29.6</v>
      </c>
      <c r="X41" s="12">
        <v>27.7</v>
      </c>
      <c r="Y41" s="12">
        <v>26.3</v>
      </c>
      <c r="Z41" s="12">
        <v>30.6</v>
      </c>
      <c r="AA41" s="12">
        <v>32</v>
      </c>
      <c r="AB41" s="12">
        <v>27</v>
      </c>
      <c r="AC41" s="12">
        <v>30.5</v>
      </c>
      <c r="AD41" s="12">
        <v>32.5</v>
      </c>
      <c r="AE41" s="12">
        <v>40.1</v>
      </c>
      <c r="AF41" s="12">
        <v>39.1</v>
      </c>
      <c r="AG41" s="12">
        <v>43.6</v>
      </c>
      <c r="AH41" s="12">
        <v>42.5</v>
      </c>
      <c r="AI41" s="12">
        <v>46.3</v>
      </c>
      <c r="AJ41" s="12">
        <v>49</v>
      </c>
      <c r="AK41" s="12">
        <v>47.8</v>
      </c>
      <c r="AL41" s="12">
        <v>58</v>
      </c>
      <c r="AM41" s="12">
        <v>58.6</v>
      </c>
      <c r="AN41" s="12">
        <v>71.400000000000006</v>
      </c>
      <c r="AO41" s="12">
        <v>72.8</v>
      </c>
      <c r="AP41" s="12">
        <v>67.3</v>
      </c>
      <c r="AQ41" s="12">
        <v>67.900000000000006</v>
      </c>
      <c r="AR41" s="12">
        <v>58.9</v>
      </c>
      <c r="AS41" s="12">
        <v>60.6</v>
      </c>
      <c r="AT41" s="12">
        <v>66.7</v>
      </c>
      <c r="AU41" s="12">
        <v>66.3</v>
      </c>
      <c r="AV41" s="12">
        <v>62.6</v>
      </c>
      <c r="AW41" s="12">
        <v>69.900000000000006</v>
      </c>
      <c r="AX41" s="12">
        <v>72.900000000000006</v>
      </c>
      <c r="AY41" s="12">
        <v>66.900000000000006</v>
      </c>
      <c r="AZ41" s="12">
        <v>63.3</v>
      </c>
      <c r="BA41" s="12">
        <v>52.6</v>
      </c>
      <c r="BB41" s="12">
        <v>56.6</v>
      </c>
      <c r="BC41" s="12">
        <v>62.2</v>
      </c>
      <c r="BD41" s="12">
        <v>57.1</v>
      </c>
      <c r="BE41" s="12">
        <v>61.2</v>
      </c>
      <c r="BF41" s="12">
        <v>61</v>
      </c>
      <c r="BG41" s="12">
        <v>63.3</v>
      </c>
      <c r="BH41" s="12">
        <v>64.900000000000006</v>
      </c>
      <c r="BI41" s="12">
        <v>71.7</v>
      </c>
      <c r="BJ41" s="12">
        <v>66.599999999999994</v>
      </c>
      <c r="BK41" s="12">
        <v>71.8</v>
      </c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0</v>
      </c>
      <c r="B42" s="12">
        <v>47.7</v>
      </c>
      <c r="C42" s="12">
        <v>48.1</v>
      </c>
      <c r="D42" s="12">
        <v>50.1</v>
      </c>
      <c r="E42" s="12">
        <v>53.4</v>
      </c>
      <c r="F42" s="12">
        <v>54.9</v>
      </c>
      <c r="G42" s="12">
        <v>56.2</v>
      </c>
      <c r="H42" s="12">
        <v>60.3</v>
      </c>
      <c r="I42" s="12">
        <v>60.1</v>
      </c>
      <c r="J42" s="12">
        <v>63.2</v>
      </c>
      <c r="K42" s="12">
        <v>67.400000000000006</v>
      </c>
      <c r="L42" s="12">
        <v>67.5</v>
      </c>
      <c r="M42" s="12">
        <v>69.7</v>
      </c>
      <c r="N42" s="12">
        <v>71.900000000000006</v>
      </c>
      <c r="O42" s="12">
        <v>68.2</v>
      </c>
      <c r="P42" s="12">
        <v>61.7</v>
      </c>
      <c r="Q42" s="12">
        <v>56.3</v>
      </c>
      <c r="R42" s="12">
        <v>61.5</v>
      </c>
      <c r="S42" s="12">
        <v>57.4</v>
      </c>
      <c r="T42" s="12">
        <v>57.9</v>
      </c>
      <c r="U42" s="12">
        <v>63.6</v>
      </c>
      <c r="V42" s="12">
        <v>66.8</v>
      </c>
      <c r="W42" s="12">
        <v>67.599999999999994</v>
      </c>
      <c r="X42" s="12">
        <v>60.3</v>
      </c>
      <c r="Y42" s="12">
        <v>56</v>
      </c>
      <c r="Z42" s="12">
        <v>59.2</v>
      </c>
      <c r="AA42" s="12">
        <v>55</v>
      </c>
      <c r="AB42" s="12">
        <v>53.6</v>
      </c>
      <c r="AC42" s="12">
        <v>55.8</v>
      </c>
      <c r="AD42" s="12">
        <v>58.5</v>
      </c>
      <c r="AE42" s="12">
        <v>60.3</v>
      </c>
      <c r="AF42" s="12">
        <v>57.2</v>
      </c>
      <c r="AG42" s="12">
        <v>55.7</v>
      </c>
      <c r="AH42" s="12">
        <v>59.5</v>
      </c>
      <c r="AI42" s="12">
        <v>60.4</v>
      </c>
      <c r="AJ42" s="12">
        <v>60.8</v>
      </c>
      <c r="AK42" s="12">
        <v>62.4</v>
      </c>
      <c r="AL42" s="12">
        <v>63.1</v>
      </c>
      <c r="AM42" s="12">
        <v>59.8</v>
      </c>
      <c r="AN42" s="12">
        <v>54.5</v>
      </c>
      <c r="AO42" s="12">
        <v>58.2</v>
      </c>
      <c r="AP42" s="12">
        <v>59.2</v>
      </c>
      <c r="AQ42" s="12">
        <v>54.4</v>
      </c>
      <c r="AR42" s="12">
        <v>56.8</v>
      </c>
      <c r="AS42" s="12">
        <v>58</v>
      </c>
      <c r="AT42" s="12">
        <v>58.3</v>
      </c>
      <c r="AU42" s="12">
        <v>57.8</v>
      </c>
      <c r="AV42" s="12">
        <v>54.7</v>
      </c>
      <c r="AW42" s="12">
        <v>62.1</v>
      </c>
      <c r="AX42" s="12">
        <v>61.7</v>
      </c>
      <c r="AY42" s="12">
        <v>66.3</v>
      </c>
      <c r="AZ42" s="12">
        <v>71.5</v>
      </c>
      <c r="BA42" s="12">
        <v>78.5</v>
      </c>
      <c r="BB42" s="12">
        <v>84.5</v>
      </c>
      <c r="BC42" s="12">
        <v>92</v>
      </c>
      <c r="BD42" s="12">
        <v>101.9</v>
      </c>
      <c r="BE42" s="12">
        <v>102.7</v>
      </c>
      <c r="BF42" s="12">
        <v>105.9</v>
      </c>
      <c r="BG42" s="12">
        <v>109.8</v>
      </c>
      <c r="BH42" s="12">
        <v>118.3</v>
      </c>
      <c r="BI42" s="12">
        <v>131.19999999999999</v>
      </c>
      <c r="BJ42" s="12">
        <v>137.19999999999999</v>
      </c>
      <c r="BK42" s="12">
        <v>143.5</v>
      </c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1</v>
      </c>
      <c r="B43" s="12">
        <v>14.3</v>
      </c>
      <c r="C43" s="12">
        <v>15.4</v>
      </c>
      <c r="D43" s="12">
        <v>16.399999999999999</v>
      </c>
      <c r="E43" s="12">
        <v>17.5</v>
      </c>
      <c r="F43" s="12">
        <v>18.2</v>
      </c>
      <c r="G43" s="12">
        <v>19.100000000000001</v>
      </c>
      <c r="H43" s="12">
        <v>19.3</v>
      </c>
      <c r="I43" s="12">
        <v>21.2</v>
      </c>
      <c r="J43" s="12">
        <v>23.4</v>
      </c>
      <c r="K43" s="12">
        <v>25.2</v>
      </c>
      <c r="L43" s="12">
        <v>26.9</v>
      </c>
      <c r="M43" s="12">
        <v>27.2</v>
      </c>
      <c r="N43" s="12">
        <v>23.6</v>
      </c>
      <c r="O43" s="12">
        <v>21.4</v>
      </c>
      <c r="P43" s="12">
        <v>25.3</v>
      </c>
      <c r="Q43" s="12">
        <v>24.9</v>
      </c>
      <c r="R43" s="12">
        <v>22.2</v>
      </c>
      <c r="S43" s="12">
        <v>27.3</v>
      </c>
      <c r="T43" s="12">
        <v>24.5</v>
      </c>
      <c r="U43" s="12">
        <v>29</v>
      </c>
      <c r="V43" s="12">
        <v>29.7</v>
      </c>
      <c r="W43" s="12">
        <v>31.3</v>
      </c>
      <c r="X43" s="12">
        <v>30.3</v>
      </c>
      <c r="Y43" s="12">
        <v>31.4</v>
      </c>
      <c r="Z43" s="12">
        <v>33.9</v>
      </c>
      <c r="AA43" s="12">
        <v>31.8</v>
      </c>
      <c r="AB43" s="12">
        <v>27.7</v>
      </c>
      <c r="AC43" s="12">
        <v>37.299999999999997</v>
      </c>
      <c r="AD43" s="12">
        <v>31.7</v>
      </c>
      <c r="AE43" s="12">
        <v>34.799999999999997</v>
      </c>
      <c r="AF43" s="12">
        <v>40.200000000000003</v>
      </c>
      <c r="AG43" s="12">
        <v>77.3</v>
      </c>
      <c r="AH43" s="12">
        <v>116.4</v>
      </c>
      <c r="AI43" s="12">
        <v>75.5</v>
      </c>
      <c r="AJ43" s="12">
        <v>110.3</v>
      </c>
      <c r="AK43" s="12">
        <v>101.8</v>
      </c>
      <c r="AL43" s="12">
        <v>124.6</v>
      </c>
      <c r="AM43" s="12">
        <v>117.6</v>
      </c>
      <c r="AN43" s="12">
        <v>130</v>
      </c>
      <c r="AO43" s="12">
        <v>116</v>
      </c>
      <c r="AP43" s="12">
        <v>87.4</v>
      </c>
      <c r="AQ43" s="12">
        <v>93.2</v>
      </c>
      <c r="AR43" s="12">
        <v>84.3</v>
      </c>
      <c r="AS43" s="12">
        <v>75</v>
      </c>
      <c r="AT43" s="12">
        <v>69.2</v>
      </c>
      <c r="AU43" s="12">
        <v>77.2</v>
      </c>
      <c r="AV43" s="12">
        <v>73.900000000000006</v>
      </c>
      <c r="AW43" s="12">
        <v>85.4</v>
      </c>
      <c r="AX43" s="12">
        <v>86.5</v>
      </c>
      <c r="AY43" s="12">
        <v>90</v>
      </c>
      <c r="AZ43" s="12">
        <v>90.8</v>
      </c>
      <c r="BA43" s="12">
        <v>97.2</v>
      </c>
      <c r="BB43" s="12">
        <v>93.3</v>
      </c>
      <c r="BC43" s="12">
        <v>83.6</v>
      </c>
      <c r="BD43" s="12">
        <v>86.5</v>
      </c>
      <c r="BE43" s="12">
        <v>91.3</v>
      </c>
      <c r="BF43" s="12">
        <v>83.6</v>
      </c>
      <c r="BG43" s="12">
        <v>89.7</v>
      </c>
      <c r="BH43" s="12">
        <v>98.9</v>
      </c>
      <c r="BI43" s="12">
        <v>92.5</v>
      </c>
      <c r="BJ43" s="12">
        <v>92.1</v>
      </c>
      <c r="BK43" s="12">
        <v>96.1</v>
      </c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2</v>
      </c>
      <c r="B44" s="12">
        <v>25.3</v>
      </c>
      <c r="C44" s="12">
        <v>26.2</v>
      </c>
      <c r="D44" s="12">
        <v>30.2</v>
      </c>
      <c r="E44" s="12">
        <v>31.9</v>
      </c>
      <c r="F44" s="12">
        <v>33.200000000000003</v>
      </c>
      <c r="G44" s="12">
        <v>36.299999999999997</v>
      </c>
      <c r="H44" s="12">
        <v>40</v>
      </c>
      <c r="I44" s="12">
        <v>41.3</v>
      </c>
      <c r="J44" s="12">
        <v>51.6</v>
      </c>
      <c r="K44" s="12">
        <v>56.8</v>
      </c>
      <c r="L44" s="12">
        <v>63.3</v>
      </c>
      <c r="M44" s="12">
        <v>60.3</v>
      </c>
      <c r="N44" s="12">
        <v>54.5</v>
      </c>
      <c r="O44" s="12">
        <v>56.6</v>
      </c>
      <c r="P44" s="12">
        <v>47.6</v>
      </c>
      <c r="Q44" s="12">
        <v>43.4</v>
      </c>
      <c r="R44" s="12">
        <v>51.8</v>
      </c>
      <c r="S44" s="12">
        <v>47.3</v>
      </c>
      <c r="T44" s="12">
        <v>39.9</v>
      </c>
      <c r="U44" s="12">
        <v>39.299999999999997</v>
      </c>
      <c r="V44" s="12">
        <v>46.9</v>
      </c>
      <c r="W44" s="12">
        <v>45.7</v>
      </c>
      <c r="X44" s="12">
        <v>31.5</v>
      </c>
      <c r="Y44" s="12">
        <v>32.299999999999997</v>
      </c>
      <c r="Z44" s="12">
        <v>34</v>
      </c>
      <c r="AA44" s="12">
        <v>30.3</v>
      </c>
      <c r="AB44" s="12">
        <v>30.4</v>
      </c>
      <c r="AC44" s="12">
        <v>32.1</v>
      </c>
      <c r="AD44" s="12">
        <v>33.799999999999997</v>
      </c>
      <c r="AE44" s="12">
        <v>34.700000000000003</v>
      </c>
      <c r="AF44" s="12">
        <v>38.299999999999997</v>
      </c>
      <c r="AG44" s="12">
        <v>38.5</v>
      </c>
      <c r="AH44" s="12">
        <v>39.200000000000003</v>
      </c>
      <c r="AI44" s="12">
        <v>39.799999999999997</v>
      </c>
      <c r="AJ44" s="12">
        <v>40.200000000000003</v>
      </c>
      <c r="AK44" s="12">
        <v>41.6</v>
      </c>
      <c r="AL44" s="12">
        <v>40.6</v>
      </c>
      <c r="AM44" s="12">
        <v>41.1</v>
      </c>
      <c r="AN44" s="12">
        <v>42.1</v>
      </c>
      <c r="AO44" s="12">
        <v>42.3</v>
      </c>
      <c r="AP44" s="12">
        <v>41</v>
      </c>
      <c r="AQ44" s="12">
        <v>36.200000000000003</v>
      </c>
      <c r="AR44" s="12">
        <v>46.4</v>
      </c>
      <c r="AS44" s="12">
        <v>36.6</v>
      </c>
      <c r="AT44" s="12">
        <v>40.299999999999997</v>
      </c>
      <c r="AU44" s="12">
        <v>41.8</v>
      </c>
      <c r="AV44" s="12">
        <v>41.8</v>
      </c>
      <c r="AW44" s="12">
        <v>41</v>
      </c>
      <c r="AX44" s="12">
        <v>38.799999999999997</v>
      </c>
      <c r="AY44" s="12">
        <v>43</v>
      </c>
      <c r="AZ44" s="12">
        <v>48.7</v>
      </c>
      <c r="BA44" s="12">
        <v>50.4</v>
      </c>
      <c r="BB44" s="12">
        <v>53.1</v>
      </c>
      <c r="BC44" s="12">
        <v>49.7</v>
      </c>
      <c r="BD44" s="12">
        <v>48.9</v>
      </c>
      <c r="BE44" s="12">
        <v>58</v>
      </c>
      <c r="BF44" s="12">
        <v>57.3</v>
      </c>
      <c r="BG44" s="12">
        <v>57.2</v>
      </c>
      <c r="BH44" s="12">
        <v>66.599999999999994</v>
      </c>
      <c r="BI44" s="12">
        <v>67.5</v>
      </c>
      <c r="BJ44" s="12">
        <v>66.900000000000006</v>
      </c>
      <c r="BK44" s="12">
        <v>67.400000000000006</v>
      </c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3</v>
      </c>
      <c r="B45" s="12">
        <v>37.200000000000003</v>
      </c>
      <c r="C45" s="12">
        <v>38.6</v>
      </c>
      <c r="D45" s="12">
        <v>40.200000000000003</v>
      </c>
      <c r="E45" s="12">
        <v>35.4</v>
      </c>
      <c r="F45" s="12">
        <v>39.299999999999997</v>
      </c>
      <c r="G45" s="12">
        <v>38.799999999999997</v>
      </c>
      <c r="H45" s="12">
        <v>41.4</v>
      </c>
      <c r="I45" s="12">
        <v>41.5</v>
      </c>
      <c r="J45" s="12">
        <v>43.3</v>
      </c>
      <c r="K45" s="12">
        <v>50.9</v>
      </c>
      <c r="L45" s="12">
        <v>54.6</v>
      </c>
      <c r="M45" s="12">
        <v>47.6</v>
      </c>
      <c r="N45" s="12">
        <v>50.5</v>
      </c>
      <c r="O45" s="12">
        <v>46.1</v>
      </c>
      <c r="P45" s="12">
        <v>47.2</v>
      </c>
      <c r="Q45" s="12">
        <v>47.8</v>
      </c>
      <c r="R45" s="12">
        <v>57.1</v>
      </c>
      <c r="S45" s="12">
        <v>52.4</v>
      </c>
      <c r="T45" s="12">
        <v>51.4</v>
      </c>
      <c r="U45" s="12">
        <v>37.200000000000003</v>
      </c>
      <c r="V45" s="12">
        <v>34.799999999999997</v>
      </c>
      <c r="W45" s="12">
        <v>32</v>
      </c>
      <c r="X45" s="12">
        <v>36.299999999999997</v>
      </c>
      <c r="Y45" s="12">
        <v>34</v>
      </c>
      <c r="Z45" s="12">
        <v>35.700000000000003</v>
      </c>
      <c r="AA45" s="12">
        <v>36.4</v>
      </c>
      <c r="AB45" s="12">
        <v>33.6</v>
      </c>
      <c r="AC45" s="12">
        <v>30.7</v>
      </c>
      <c r="AD45" s="12">
        <v>35.4</v>
      </c>
      <c r="AE45" s="12">
        <v>37.200000000000003</v>
      </c>
      <c r="AF45" s="12">
        <v>36.5</v>
      </c>
      <c r="AG45" s="12">
        <v>38</v>
      </c>
      <c r="AH45" s="12">
        <v>37.9</v>
      </c>
      <c r="AI45" s="12">
        <v>43.9</v>
      </c>
      <c r="AJ45" s="12">
        <v>42.8</v>
      </c>
      <c r="AK45" s="12">
        <v>47.1</v>
      </c>
      <c r="AL45" s="12">
        <v>50.4</v>
      </c>
      <c r="AM45" s="12">
        <v>49.5</v>
      </c>
      <c r="AN45" s="12">
        <v>44.7</v>
      </c>
      <c r="AO45" s="12">
        <v>48</v>
      </c>
      <c r="AP45" s="12">
        <v>50.4</v>
      </c>
      <c r="AQ45" s="12">
        <v>48.9</v>
      </c>
      <c r="AR45" s="12">
        <v>54.7</v>
      </c>
      <c r="AS45" s="12">
        <v>57.5</v>
      </c>
      <c r="AT45" s="12">
        <v>54.2</v>
      </c>
      <c r="AU45" s="12">
        <v>55.3</v>
      </c>
      <c r="AV45" s="12">
        <v>52.2</v>
      </c>
      <c r="AW45" s="12">
        <v>68.3</v>
      </c>
      <c r="AX45" s="12">
        <v>81.900000000000006</v>
      </c>
      <c r="AY45" s="12">
        <v>82.2</v>
      </c>
      <c r="AZ45" s="12">
        <v>89.3</v>
      </c>
      <c r="BA45" s="12">
        <v>89.8</v>
      </c>
      <c r="BB45" s="12">
        <v>85.7</v>
      </c>
      <c r="BC45" s="12">
        <v>100.3</v>
      </c>
      <c r="BD45" s="12">
        <v>98.8</v>
      </c>
      <c r="BE45" s="12">
        <v>97.5</v>
      </c>
      <c r="BF45" s="12">
        <v>98.4</v>
      </c>
      <c r="BG45" s="12">
        <v>97.7</v>
      </c>
      <c r="BH45" s="12">
        <v>108.7</v>
      </c>
      <c r="BI45" s="12">
        <v>109.8</v>
      </c>
      <c r="BJ45" s="12">
        <v>102.8</v>
      </c>
      <c r="BK45" s="12">
        <v>108</v>
      </c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54</v>
      </c>
      <c r="B46" s="12">
        <v>42.4</v>
      </c>
      <c r="C46" s="12">
        <v>46</v>
      </c>
      <c r="D46" s="12">
        <v>47.4</v>
      </c>
      <c r="E46" s="12">
        <v>48.2</v>
      </c>
      <c r="F46" s="12">
        <v>50.7</v>
      </c>
      <c r="G46" s="12">
        <v>55.6</v>
      </c>
      <c r="H46" s="12">
        <v>61.9</v>
      </c>
      <c r="I46" s="12">
        <v>62.7</v>
      </c>
      <c r="J46" s="12">
        <v>62.8</v>
      </c>
      <c r="K46" s="12">
        <v>66.099999999999994</v>
      </c>
      <c r="L46" s="12">
        <v>66.5</v>
      </c>
      <c r="M46" s="12">
        <v>67.5</v>
      </c>
      <c r="N46" s="12">
        <v>69.2</v>
      </c>
      <c r="O46" s="12">
        <v>72.400000000000006</v>
      </c>
      <c r="P46" s="12">
        <v>63</v>
      </c>
      <c r="Q46" s="12">
        <v>52.4</v>
      </c>
      <c r="R46" s="12">
        <v>50.3</v>
      </c>
      <c r="S46" s="12">
        <v>47.1</v>
      </c>
      <c r="T46" s="12">
        <v>42.2</v>
      </c>
      <c r="U46" s="12">
        <v>51.3</v>
      </c>
      <c r="V46" s="12">
        <v>50.7</v>
      </c>
      <c r="W46" s="12">
        <v>49.1</v>
      </c>
      <c r="X46" s="12">
        <v>45.7</v>
      </c>
      <c r="Y46" s="12">
        <v>42.7</v>
      </c>
      <c r="Z46" s="12">
        <v>45.1</v>
      </c>
      <c r="AA46" s="12">
        <v>41.7</v>
      </c>
      <c r="AB46" s="12">
        <v>40.9</v>
      </c>
      <c r="AC46" s="12">
        <v>43.3</v>
      </c>
      <c r="AD46" s="12">
        <v>45.8</v>
      </c>
      <c r="AE46" s="12">
        <v>47.1</v>
      </c>
      <c r="AF46" s="12">
        <v>46.5</v>
      </c>
      <c r="AG46" s="12">
        <v>47.2</v>
      </c>
      <c r="AH46" s="12">
        <v>49.4</v>
      </c>
      <c r="AI46" s="12">
        <v>51.2</v>
      </c>
      <c r="AJ46" s="12">
        <v>48.6</v>
      </c>
      <c r="AK46" s="12">
        <v>49.7</v>
      </c>
      <c r="AL46" s="12">
        <v>53.4</v>
      </c>
      <c r="AM46" s="12">
        <v>53.1</v>
      </c>
      <c r="AN46" s="12">
        <v>51.6</v>
      </c>
      <c r="AO46" s="12">
        <v>50.8</v>
      </c>
      <c r="AP46" s="12">
        <v>49.2</v>
      </c>
      <c r="AQ46" s="12">
        <v>46.2</v>
      </c>
      <c r="AR46" s="12">
        <v>45.5</v>
      </c>
      <c r="AS46" s="12">
        <v>45.5</v>
      </c>
      <c r="AT46" s="12">
        <v>40.4</v>
      </c>
      <c r="AU46" s="12">
        <v>39.799999999999997</v>
      </c>
      <c r="AV46" s="12">
        <v>37.799999999999997</v>
      </c>
      <c r="AW46" s="12">
        <v>37.200000000000003</v>
      </c>
      <c r="AX46" s="12">
        <v>38.200000000000003</v>
      </c>
      <c r="AY46" s="12">
        <v>35.4</v>
      </c>
      <c r="AZ46" s="12">
        <v>41.4</v>
      </c>
      <c r="BA46" s="12">
        <v>41.9</v>
      </c>
      <c r="BB46" s="12">
        <v>43.5</v>
      </c>
      <c r="BC46" s="12">
        <v>43.8</v>
      </c>
      <c r="BD46" s="12">
        <v>48</v>
      </c>
      <c r="BE46" s="12">
        <v>48.9</v>
      </c>
      <c r="BF46" s="12">
        <v>50.6</v>
      </c>
      <c r="BG46" s="12">
        <v>49.4</v>
      </c>
      <c r="BH46" s="12">
        <v>59.6</v>
      </c>
      <c r="BI46" s="12">
        <v>61.5</v>
      </c>
      <c r="BJ46" s="12">
        <v>57.6</v>
      </c>
      <c r="BK46" s="12">
        <v>59.4</v>
      </c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55</v>
      </c>
      <c r="B47" s="12">
        <v>292.5</v>
      </c>
      <c r="C47" s="12">
        <v>288.39999999999998</v>
      </c>
      <c r="D47" s="12">
        <v>294.39999999999998</v>
      </c>
      <c r="E47" s="12">
        <v>299.7</v>
      </c>
      <c r="F47" s="12">
        <v>296.10000000000002</v>
      </c>
      <c r="G47" s="12">
        <v>306.60000000000002</v>
      </c>
      <c r="H47" s="12">
        <v>324.5</v>
      </c>
      <c r="I47" s="12">
        <v>343.3</v>
      </c>
      <c r="J47" s="12">
        <v>354.6</v>
      </c>
      <c r="K47" s="12">
        <v>364.4</v>
      </c>
      <c r="L47" s="12">
        <v>374.1</v>
      </c>
      <c r="M47" s="12">
        <v>389.5</v>
      </c>
      <c r="N47" s="12">
        <v>385.4</v>
      </c>
      <c r="O47" s="12">
        <v>394.9</v>
      </c>
      <c r="P47" s="12">
        <v>373.6</v>
      </c>
      <c r="Q47" s="12">
        <v>322</v>
      </c>
      <c r="R47" s="12">
        <v>315.8</v>
      </c>
      <c r="S47" s="12">
        <v>322.5</v>
      </c>
      <c r="T47" s="12">
        <v>320.7</v>
      </c>
      <c r="U47" s="12">
        <v>297.5</v>
      </c>
      <c r="V47" s="12">
        <v>294.7</v>
      </c>
      <c r="W47" s="12">
        <v>274.8</v>
      </c>
      <c r="X47" s="12">
        <v>228.5</v>
      </c>
      <c r="Y47" s="12">
        <v>211.8</v>
      </c>
      <c r="Z47" s="12">
        <v>222.2</v>
      </c>
      <c r="AA47" s="12">
        <v>216</v>
      </c>
      <c r="AB47" s="12">
        <v>200</v>
      </c>
      <c r="AC47" s="12">
        <v>206.7</v>
      </c>
      <c r="AD47" s="12">
        <v>219.9</v>
      </c>
      <c r="AE47" s="12">
        <v>231.2</v>
      </c>
      <c r="AF47" s="12">
        <v>227.3</v>
      </c>
      <c r="AG47" s="12">
        <v>219.8</v>
      </c>
      <c r="AH47" s="12">
        <v>212.2</v>
      </c>
      <c r="AI47" s="12">
        <v>216.1</v>
      </c>
      <c r="AJ47" s="12">
        <v>209.3</v>
      </c>
      <c r="AK47" s="12">
        <v>213</v>
      </c>
      <c r="AL47" s="12">
        <v>220.7</v>
      </c>
      <c r="AM47" s="12">
        <v>214.4</v>
      </c>
      <c r="AN47" s="12">
        <v>217.2</v>
      </c>
      <c r="AO47" s="12">
        <v>201.3</v>
      </c>
      <c r="AP47" s="12">
        <v>217.2</v>
      </c>
      <c r="AQ47" s="12">
        <v>205.7</v>
      </c>
      <c r="AR47" s="12">
        <v>204.9</v>
      </c>
      <c r="AS47" s="12">
        <v>189.6</v>
      </c>
      <c r="AT47" s="12">
        <v>180.4</v>
      </c>
      <c r="AU47" s="12">
        <v>159</v>
      </c>
      <c r="AV47" s="12">
        <v>151.69999999999999</v>
      </c>
      <c r="AW47" s="12">
        <v>152.19999999999999</v>
      </c>
      <c r="AX47" s="12">
        <v>150.30000000000001</v>
      </c>
      <c r="AY47" s="12">
        <v>140.4</v>
      </c>
      <c r="AZ47" s="12">
        <v>146.19999999999999</v>
      </c>
      <c r="BA47" s="12">
        <v>148.19999999999999</v>
      </c>
      <c r="BB47" s="12">
        <v>152</v>
      </c>
      <c r="BC47" s="12">
        <v>156</v>
      </c>
      <c r="BD47" s="12">
        <v>150.6</v>
      </c>
      <c r="BE47" s="12">
        <v>155.19999999999999</v>
      </c>
      <c r="BF47" s="12">
        <v>148.69999999999999</v>
      </c>
      <c r="BG47" s="12">
        <v>141</v>
      </c>
      <c r="BH47" s="12">
        <v>160.6</v>
      </c>
      <c r="BI47" s="12">
        <v>165.4</v>
      </c>
      <c r="BJ47" s="12">
        <v>161.5</v>
      </c>
      <c r="BK47" s="12">
        <v>160.30000000000001</v>
      </c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56</v>
      </c>
      <c r="B48" s="12">
        <v>80.5</v>
      </c>
      <c r="C48" s="12">
        <v>84.6</v>
      </c>
      <c r="D48" s="12">
        <v>91.8</v>
      </c>
      <c r="E48" s="12">
        <v>90.9</v>
      </c>
      <c r="F48" s="12">
        <v>101.3</v>
      </c>
      <c r="G48" s="12">
        <v>100.7</v>
      </c>
      <c r="H48" s="12">
        <v>94.9</v>
      </c>
      <c r="I48" s="12">
        <v>95.3</v>
      </c>
      <c r="J48" s="12">
        <v>98.8</v>
      </c>
      <c r="K48" s="12">
        <v>105.9</v>
      </c>
      <c r="L48" s="12">
        <v>107.3</v>
      </c>
      <c r="M48" s="12">
        <v>103.4</v>
      </c>
      <c r="N48" s="12">
        <v>102.5</v>
      </c>
      <c r="O48" s="12">
        <v>99.4</v>
      </c>
      <c r="P48" s="12">
        <v>96</v>
      </c>
      <c r="Q48" s="12">
        <v>95.4</v>
      </c>
      <c r="R48" s="12">
        <v>108.7</v>
      </c>
      <c r="S48" s="12">
        <v>76.5</v>
      </c>
      <c r="T48" s="12">
        <v>82.9</v>
      </c>
      <c r="U48" s="12">
        <v>85.2</v>
      </c>
      <c r="V48" s="12">
        <v>84.9</v>
      </c>
      <c r="W48" s="12">
        <v>72.400000000000006</v>
      </c>
      <c r="X48" s="12">
        <v>70.900000000000006</v>
      </c>
      <c r="Y48" s="12">
        <v>74.3</v>
      </c>
      <c r="Z48" s="12">
        <v>76.599999999999994</v>
      </c>
      <c r="AA48" s="12">
        <v>75.3</v>
      </c>
      <c r="AB48" s="12">
        <v>60</v>
      </c>
      <c r="AC48" s="12">
        <v>63.7</v>
      </c>
      <c r="AD48" s="12">
        <v>69.7</v>
      </c>
      <c r="AE48" s="12">
        <v>72.3</v>
      </c>
      <c r="AF48" s="12">
        <v>73.3</v>
      </c>
      <c r="AG48" s="12">
        <v>80</v>
      </c>
      <c r="AH48" s="12">
        <v>72.099999999999994</v>
      </c>
      <c r="AI48" s="12">
        <v>78.599999999999994</v>
      </c>
      <c r="AJ48" s="12">
        <v>74.7</v>
      </c>
      <c r="AK48" s="12">
        <v>82.8</v>
      </c>
      <c r="AL48" s="12">
        <v>81.3</v>
      </c>
      <c r="AM48" s="12">
        <v>81.3</v>
      </c>
      <c r="AN48" s="12">
        <v>82.2</v>
      </c>
      <c r="AO48" s="12">
        <v>76.8</v>
      </c>
      <c r="AP48" s="12">
        <v>77.3</v>
      </c>
      <c r="AQ48" s="12">
        <v>73.400000000000006</v>
      </c>
      <c r="AR48" s="12">
        <v>74.099999999999994</v>
      </c>
      <c r="AS48" s="12">
        <v>69.3</v>
      </c>
      <c r="AT48" s="12">
        <v>68.400000000000006</v>
      </c>
      <c r="AU48" s="12">
        <v>68.7</v>
      </c>
      <c r="AV48" s="12">
        <v>78.400000000000006</v>
      </c>
      <c r="AW48" s="12">
        <v>89</v>
      </c>
      <c r="AX48" s="12">
        <v>89.2</v>
      </c>
      <c r="AY48" s="12">
        <v>82.1</v>
      </c>
      <c r="AZ48" s="12">
        <v>82.5</v>
      </c>
      <c r="BA48" s="12">
        <v>81.900000000000006</v>
      </c>
      <c r="BB48" s="12">
        <v>81.5</v>
      </c>
      <c r="BC48" s="12">
        <v>89.2</v>
      </c>
      <c r="BD48" s="12">
        <v>85.6</v>
      </c>
      <c r="BE48" s="12">
        <v>81.400000000000006</v>
      </c>
      <c r="BF48" s="12">
        <v>82.2</v>
      </c>
      <c r="BG48" s="12">
        <v>74.5</v>
      </c>
      <c r="BH48" s="12">
        <v>80.400000000000006</v>
      </c>
      <c r="BI48" s="12">
        <v>86.3</v>
      </c>
      <c r="BJ48" s="12">
        <v>81.2</v>
      </c>
      <c r="BK48" s="12">
        <v>82.2</v>
      </c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57</v>
      </c>
      <c r="B49" s="12">
        <v>17.2</v>
      </c>
      <c r="C49" s="12">
        <v>17.8</v>
      </c>
      <c r="D49" s="12">
        <v>19.100000000000001</v>
      </c>
      <c r="E49" s="12">
        <v>20.2</v>
      </c>
      <c r="F49" s="12">
        <v>21.1</v>
      </c>
      <c r="G49" s="12">
        <v>22.4</v>
      </c>
      <c r="H49" s="12">
        <v>28.1</v>
      </c>
      <c r="I49" s="12">
        <v>26.5</v>
      </c>
      <c r="J49" s="12">
        <v>27.6</v>
      </c>
      <c r="K49" s="12">
        <v>28.8</v>
      </c>
      <c r="L49" s="12">
        <v>30.1</v>
      </c>
      <c r="M49" s="12">
        <v>31.1</v>
      </c>
      <c r="N49" s="12">
        <v>33.1</v>
      </c>
      <c r="O49" s="12">
        <v>32</v>
      </c>
      <c r="P49" s="12">
        <v>29.5</v>
      </c>
      <c r="Q49" s="12">
        <v>24.5</v>
      </c>
      <c r="R49" s="12">
        <v>24.6</v>
      </c>
      <c r="S49" s="12">
        <v>23.2</v>
      </c>
      <c r="T49" s="12">
        <v>26</v>
      </c>
      <c r="U49" s="12">
        <v>25.8</v>
      </c>
      <c r="V49" s="12">
        <v>30</v>
      </c>
      <c r="W49" s="12">
        <v>28.5</v>
      </c>
      <c r="X49" s="12">
        <v>28.2</v>
      </c>
      <c r="Y49" s="12">
        <v>26.5</v>
      </c>
      <c r="Z49" s="12">
        <v>26.4</v>
      </c>
      <c r="AA49" s="12">
        <v>25.4</v>
      </c>
      <c r="AB49" s="12">
        <v>25.2</v>
      </c>
      <c r="AC49" s="12">
        <v>27.9</v>
      </c>
      <c r="AD49" s="12">
        <v>28.2</v>
      </c>
      <c r="AE49" s="12">
        <v>29.5</v>
      </c>
      <c r="AF49" s="12">
        <v>30.9</v>
      </c>
      <c r="AG49" s="12">
        <v>29.9</v>
      </c>
      <c r="AH49" s="12">
        <v>34.5</v>
      </c>
      <c r="AI49" s="12">
        <v>38.200000000000003</v>
      </c>
      <c r="AJ49" s="12">
        <v>39.700000000000003</v>
      </c>
      <c r="AK49" s="12">
        <v>42.6</v>
      </c>
      <c r="AL49" s="12">
        <v>40.1</v>
      </c>
      <c r="AM49" s="12">
        <v>38.1</v>
      </c>
      <c r="AN49" s="12">
        <v>39.299999999999997</v>
      </c>
      <c r="AO49" s="12">
        <v>41</v>
      </c>
      <c r="AP49" s="12">
        <v>39.200000000000003</v>
      </c>
      <c r="AQ49" s="12">
        <v>34.299999999999997</v>
      </c>
      <c r="AR49" s="12">
        <v>36.6</v>
      </c>
      <c r="AS49" s="12">
        <v>37</v>
      </c>
      <c r="AT49" s="12">
        <v>38.200000000000003</v>
      </c>
      <c r="AU49" s="12">
        <v>41.1</v>
      </c>
      <c r="AV49" s="12">
        <v>36.9</v>
      </c>
      <c r="AW49" s="12">
        <v>42.7</v>
      </c>
      <c r="AX49" s="12">
        <v>39.700000000000003</v>
      </c>
      <c r="AY49" s="12">
        <v>41.7</v>
      </c>
      <c r="AZ49" s="12">
        <v>48.1</v>
      </c>
      <c r="BA49" s="12">
        <v>47.3</v>
      </c>
      <c r="BB49" s="12">
        <v>51.8</v>
      </c>
      <c r="BC49" s="12">
        <v>52.5</v>
      </c>
      <c r="BD49" s="12">
        <v>52.8</v>
      </c>
      <c r="BE49" s="12">
        <v>62.9</v>
      </c>
      <c r="BF49" s="12">
        <v>68</v>
      </c>
      <c r="BG49" s="12">
        <v>70.400000000000006</v>
      </c>
      <c r="BH49" s="12">
        <v>78.400000000000006</v>
      </c>
      <c r="BI49" s="12">
        <v>83.9</v>
      </c>
      <c r="BJ49" s="12">
        <v>86.7</v>
      </c>
      <c r="BK49" s="12">
        <v>80.900000000000006</v>
      </c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58</v>
      </c>
      <c r="B50" s="12">
        <v>0</v>
      </c>
      <c r="C50" s="12">
        <v>0</v>
      </c>
      <c r="D50" s="12">
        <v>0</v>
      </c>
      <c r="E50" s="12">
        <v>0</v>
      </c>
      <c r="F50" s="12">
        <v>0</v>
      </c>
      <c r="G50" s="12">
        <v>0</v>
      </c>
      <c r="H50" s="12">
        <v>2.2000000000000002</v>
      </c>
      <c r="I50" s="12">
        <v>3.2</v>
      </c>
      <c r="J50" s="12">
        <v>3.9</v>
      </c>
      <c r="K50" s="12">
        <v>5.5</v>
      </c>
      <c r="L50" s="12">
        <v>6</v>
      </c>
      <c r="M50" s="12">
        <v>6.7</v>
      </c>
      <c r="N50" s="12">
        <v>8.1999999999999993</v>
      </c>
      <c r="O50" s="12">
        <v>9</v>
      </c>
      <c r="P50" s="12">
        <v>10.1</v>
      </c>
      <c r="Q50" s="12">
        <v>8.3000000000000007</v>
      </c>
      <c r="R50" s="12">
        <v>7.6</v>
      </c>
      <c r="S50" s="12">
        <v>8.1999999999999993</v>
      </c>
      <c r="T50" s="12">
        <v>7.7</v>
      </c>
      <c r="U50" s="12">
        <v>8.6999999999999993</v>
      </c>
      <c r="V50" s="12">
        <v>7.7</v>
      </c>
      <c r="W50" s="12">
        <v>8.4</v>
      </c>
      <c r="X50" s="12">
        <v>8.4</v>
      </c>
      <c r="Y50" s="12">
        <v>8.3000000000000007</v>
      </c>
      <c r="Z50" s="12">
        <v>9.1999999999999993</v>
      </c>
      <c r="AA50" s="12">
        <v>9.4</v>
      </c>
      <c r="AB50" s="12">
        <v>9.3000000000000007</v>
      </c>
      <c r="AC50" s="12">
        <v>9.5</v>
      </c>
      <c r="AD50" s="12">
        <v>10</v>
      </c>
      <c r="AE50" s="12">
        <v>10.9</v>
      </c>
      <c r="AF50" s="12">
        <v>11.8</v>
      </c>
      <c r="AG50" s="12">
        <v>12.3</v>
      </c>
      <c r="AH50" s="12">
        <v>13.2</v>
      </c>
      <c r="AI50" s="12">
        <v>12.5</v>
      </c>
      <c r="AJ50" s="12">
        <v>12.5</v>
      </c>
      <c r="AK50" s="12">
        <v>12.3</v>
      </c>
      <c r="AL50" s="12">
        <v>12.6</v>
      </c>
      <c r="AM50" s="12">
        <v>13.9</v>
      </c>
      <c r="AN50" s="12">
        <v>13</v>
      </c>
      <c r="AO50" s="12">
        <v>13.4</v>
      </c>
      <c r="AP50" s="12">
        <v>17.3</v>
      </c>
      <c r="AQ50" s="12">
        <v>13.1</v>
      </c>
      <c r="AR50" s="12">
        <v>13.6</v>
      </c>
      <c r="AS50" s="12">
        <v>13.7</v>
      </c>
      <c r="AT50" s="12">
        <v>14.1</v>
      </c>
      <c r="AU50" s="12">
        <v>13.5</v>
      </c>
      <c r="AV50" s="12">
        <v>12.9</v>
      </c>
      <c r="AW50" s="12">
        <v>14.2</v>
      </c>
      <c r="AX50" s="12">
        <v>13.9</v>
      </c>
      <c r="AY50" s="12">
        <v>13.9</v>
      </c>
      <c r="AZ50" s="12">
        <v>13.6</v>
      </c>
      <c r="BA50" s="12">
        <v>13.8</v>
      </c>
      <c r="BB50" s="12">
        <v>13.2</v>
      </c>
      <c r="BC50" s="12">
        <v>15.6</v>
      </c>
      <c r="BD50" s="12">
        <v>17.399999999999999</v>
      </c>
      <c r="BE50" s="12">
        <v>19.600000000000001</v>
      </c>
      <c r="BF50" s="12">
        <v>19.8</v>
      </c>
      <c r="BG50" s="12">
        <v>19.600000000000001</v>
      </c>
      <c r="BH50" s="12">
        <v>22.7</v>
      </c>
      <c r="BI50" s="12">
        <v>23</v>
      </c>
      <c r="BJ50" s="12">
        <v>21.1</v>
      </c>
      <c r="BK50" s="12">
        <v>21.3</v>
      </c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59</v>
      </c>
      <c r="B51" s="12">
        <v>23.5</v>
      </c>
      <c r="C51" s="12">
        <v>25.3</v>
      </c>
      <c r="D51" s="12">
        <v>28.6</v>
      </c>
      <c r="E51" s="12">
        <v>31.6</v>
      </c>
      <c r="F51" s="12">
        <v>38.5</v>
      </c>
      <c r="G51" s="12">
        <v>39.200000000000003</v>
      </c>
      <c r="H51" s="12">
        <v>40.799999999999997</v>
      </c>
      <c r="I51" s="12">
        <v>42.6</v>
      </c>
      <c r="J51" s="12">
        <v>45.3</v>
      </c>
      <c r="K51" s="12">
        <v>45.9</v>
      </c>
      <c r="L51" s="12">
        <v>46.4</v>
      </c>
      <c r="M51" s="12">
        <v>47.9</v>
      </c>
      <c r="N51" s="12">
        <v>52.2</v>
      </c>
      <c r="O51" s="12">
        <v>59.8</v>
      </c>
      <c r="P51" s="12">
        <v>53.9</v>
      </c>
      <c r="Q51" s="12">
        <v>47.3</v>
      </c>
      <c r="R51" s="12">
        <v>41.9</v>
      </c>
      <c r="S51" s="12">
        <v>39.5</v>
      </c>
      <c r="T51" s="12">
        <v>34.299999999999997</v>
      </c>
      <c r="U51" s="12">
        <v>41.3</v>
      </c>
      <c r="V51" s="12">
        <v>32.6</v>
      </c>
      <c r="W51" s="12">
        <v>31</v>
      </c>
      <c r="X51" s="12">
        <v>26.8</v>
      </c>
      <c r="Y51" s="12">
        <v>26</v>
      </c>
      <c r="Z51" s="12">
        <v>30.4</v>
      </c>
      <c r="AA51" s="12">
        <v>31.8</v>
      </c>
      <c r="AB51" s="12">
        <v>27.4</v>
      </c>
      <c r="AC51" s="12">
        <v>30</v>
      </c>
      <c r="AD51" s="12">
        <v>32.5</v>
      </c>
      <c r="AE51" s="12">
        <v>35.4</v>
      </c>
      <c r="AF51" s="12">
        <v>34.200000000000003</v>
      </c>
      <c r="AG51" s="12">
        <v>35.700000000000003</v>
      </c>
      <c r="AH51" s="12">
        <v>35</v>
      </c>
      <c r="AI51" s="12">
        <v>43.5</v>
      </c>
      <c r="AJ51" s="12">
        <v>49</v>
      </c>
      <c r="AK51" s="12">
        <v>48.3</v>
      </c>
      <c r="AL51" s="12">
        <v>51</v>
      </c>
      <c r="AM51" s="12">
        <v>47.3</v>
      </c>
      <c r="AN51" s="12">
        <v>52.6</v>
      </c>
      <c r="AO51" s="12">
        <v>51.7</v>
      </c>
      <c r="AP51" s="12">
        <v>50.3</v>
      </c>
      <c r="AQ51" s="12">
        <v>53.9</v>
      </c>
      <c r="AR51" s="12">
        <v>39.700000000000003</v>
      </c>
      <c r="AS51" s="12">
        <v>41.9</v>
      </c>
      <c r="AT51" s="12">
        <v>43.6</v>
      </c>
      <c r="AU51" s="12">
        <v>43.5</v>
      </c>
      <c r="AV51" s="12">
        <v>42.5</v>
      </c>
      <c r="AW51" s="12">
        <v>43.2</v>
      </c>
      <c r="AX51" s="12">
        <v>46.8</v>
      </c>
      <c r="AY51" s="12">
        <v>48</v>
      </c>
      <c r="AZ51" s="12">
        <v>43.7</v>
      </c>
      <c r="BA51" s="12">
        <v>39.9</v>
      </c>
      <c r="BB51" s="12">
        <v>39.4</v>
      </c>
      <c r="BC51" s="12">
        <v>47.1</v>
      </c>
      <c r="BD51" s="12">
        <v>45.4</v>
      </c>
      <c r="BE51" s="12">
        <v>45.7</v>
      </c>
      <c r="BF51" s="12">
        <v>44.5</v>
      </c>
      <c r="BG51" s="12">
        <v>47.2</v>
      </c>
      <c r="BH51" s="12">
        <v>44.5</v>
      </c>
      <c r="BI51" s="12">
        <v>49.7</v>
      </c>
      <c r="BJ51" s="12">
        <v>46</v>
      </c>
      <c r="BK51" s="12">
        <v>49.5</v>
      </c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0</v>
      </c>
      <c r="B52" s="12">
        <v>23.7</v>
      </c>
      <c r="C52" s="12">
        <v>29.3</v>
      </c>
      <c r="D52" s="12">
        <v>34.9</v>
      </c>
      <c r="E52" s="12">
        <v>38</v>
      </c>
      <c r="F52" s="12">
        <v>41.8</v>
      </c>
      <c r="G52" s="12">
        <v>48.2</v>
      </c>
      <c r="H52" s="12">
        <v>53.7</v>
      </c>
      <c r="I52" s="12">
        <v>59</v>
      </c>
      <c r="J52" s="12">
        <v>64.099999999999994</v>
      </c>
      <c r="K52" s="12">
        <v>74</v>
      </c>
      <c r="L52" s="12">
        <v>77.7</v>
      </c>
      <c r="M52" s="12">
        <v>79.5</v>
      </c>
      <c r="N52" s="12">
        <v>72.599999999999994</v>
      </c>
      <c r="O52" s="12">
        <v>82.6</v>
      </c>
      <c r="P52" s="12">
        <v>85.1</v>
      </c>
      <c r="Q52" s="12">
        <v>81.3</v>
      </c>
      <c r="R52" s="12">
        <v>69.7</v>
      </c>
      <c r="S52" s="12">
        <v>76.599999999999994</v>
      </c>
      <c r="T52" s="12">
        <v>80.8</v>
      </c>
      <c r="U52" s="12">
        <v>79.5</v>
      </c>
      <c r="V52" s="12">
        <v>75.3</v>
      </c>
      <c r="W52" s="12">
        <v>69.3</v>
      </c>
      <c r="X52" s="12">
        <v>66.8</v>
      </c>
      <c r="Y52" s="12">
        <v>63.9</v>
      </c>
      <c r="Z52" s="12">
        <v>64.900000000000006</v>
      </c>
      <c r="AA52" s="12">
        <v>65.599999999999994</v>
      </c>
      <c r="AB52" s="12">
        <v>59.2</v>
      </c>
      <c r="AC52" s="12">
        <v>58.9</v>
      </c>
      <c r="AD52" s="12">
        <v>66.3</v>
      </c>
      <c r="AE52" s="12">
        <v>68.5</v>
      </c>
      <c r="AF52" s="12">
        <v>63.5</v>
      </c>
      <c r="AG52" s="12">
        <v>67.2</v>
      </c>
      <c r="AH52" s="12">
        <v>66.599999999999994</v>
      </c>
      <c r="AI52" s="12">
        <v>69.3</v>
      </c>
      <c r="AJ52" s="12">
        <v>70.2</v>
      </c>
      <c r="AK52" s="12">
        <v>74.3</v>
      </c>
      <c r="AL52" s="12">
        <v>78</v>
      </c>
      <c r="AM52" s="12">
        <v>76.900000000000006</v>
      </c>
      <c r="AN52" s="12">
        <v>70.2</v>
      </c>
      <c r="AO52" s="12">
        <v>72.2</v>
      </c>
      <c r="AP52" s="12">
        <v>74</v>
      </c>
      <c r="AQ52" s="12">
        <v>67.099999999999994</v>
      </c>
      <c r="AR52" s="12">
        <v>71.3</v>
      </c>
      <c r="AS52" s="12">
        <v>72.599999999999994</v>
      </c>
      <c r="AT52" s="12">
        <v>70</v>
      </c>
      <c r="AU52" s="12">
        <v>74.900000000000006</v>
      </c>
      <c r="AV52" s="12">
        <v>67.5</v>
      </c>
      <c r="AW52" s="12">
        <v>72</v>
      </c>
      <c r="AX52" s="12">
        <v>73.599999999999994</v>
      </c>
      <c r="AY52" s="12">
        <v>69.2</v>
      </c>
      <c r="AZ52" s="12">
        <v>66.2</v>
      </c>
      <c r="BA52" s="12">
        <v>70</v>
      </c>
      <c r="BB52" s="12">
        <v>71.7</v>
      </c>
      <c r="BC52" s="12">
        <v>79.099999999999994</v>
      </c>
      <c r="BD52" s="12">
        <v>83.3</v>
      </c>
      <c r="BE52" s="12">
        <v>82.8</v>
      </c>
      <c r="BF52" s="12">
        <v>86.8</v>
      </c>
      <c r="BG52" s="12">
        <v>87.1</v>
      </c>
      <c r="BH52" s="12">
        <v>97.3</v>
      </c>
      <c r="BI52" s="12">
        <v>101.7</v>
      </c>
      <c r="BJ52" s="12">
        <v>97</v>
      </c>
      <c r="BK52" s="12">
        <v>95.2</v>
      </c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1</v>
      </c>
      <c r="B53" s="12">
        <v>83.9</v>
      </c>
      <c r="C53" s="12">
        <v>92.1</v>
      </c>
      <c r="D53" s="12">
        <v>88</v>
      </c>
      <c r="E53" s="12">
        <v>91.3</v>
      </c>
      <c r="F53" s="12">
        <v>95.9</v>
      </c>
      <c r="G53" s="12">
        <v>98.6</v>
      </c>
      <c r="H53" s="12">
        <v>101</v>
      </c>
      <c r="I53" s="12">
        <v>89</v>
      </c>
      <c r="J53" s="12">
        <v>107.7</v>
      </c>
      <c r="K53" s="12">
        <v>101</v>
      </c>
      <c r="L53" s="12">
        <v>106.5</v>
      </c>
      <c r="M53" s="12">
        <v>103.7</v>
      </c>
      <c r="N53" s="12">
        <v>114</v>
      </c>
      <c r="O53" s="12">
        <v>106.2</v>
      </c>
      <c r="P53" s="12">
        <v>102.8</v>
      </c>
      <c r="Q53" s="12">
        <v>89.2</v>
      </c>
      <c r="R53" s="12">
        <v>83.6</v>
      </c>
      <c r="S53" s="12">
        <v>78.900000000000006</v>
      </c>
      <c r="T53" s="12">
        <v>81.400000000000006</v>
      </c>
      <c r="U53" s="12">
        <v>78.3</v>
      </c>
      <c r="V53" s="12">
        <v>75.7</v>
      </c>
      <c r="W53" s="12">
        <v>79</v>
      </c>
      <c r="X53" s="12">
        <v>69.8</v>
      </c>
      <c r="Y53" s="12">
        <v>61.8</v>
      </c>
      <c r="Z53" s="12">
        <v>67.900000000000006</v>
      </c>
      <c r="AA53" s="12">
        <v>65.599999999999994</v>
      </c>
      <c r="AB53" s="12">
        <v>64.3</v>
      </c>
      <c r="AC53" s="12">
        <v>66.599999999999994</v>
      </c>
      <c r="AD53" s="12">
        <v>71.900000000000006</v>
      </c>
      <c r="AE53" s="12">
        <v>77.2</v>
      </c>
      <c r="AF53" s="12">
        <v>72</v>
      </c>
      <c r="AG53" s="12">
        <v>66.099999999999994</v>
      </c>
      <c r="AH53" s="12">
        <v>76.2</v>
      </c>
      <c r="AI53" s="12">
        <v>79.400000000000006</v>
      </c>
      <c r="AJ53" s="12">
        <v>85.2</v>
      </c>
      <c r="AK53" s="12">
        <v>86.5</v>
      </c>
      <c r="AL53" s="12">
        <v>90.1</v>
      </c>
      <c r="AM53" s="12">
        <v>93.6</v>
      </c>
      <c r="AN53" s="12">
        <v>83.6</v>
      </c>
      <c r="AO53" s="12">
        <v>81.5</v>
      </c>
      <c r="AP53" s="12">
        <v>87.4</v>
      </c>
      <c r="AQ53" s="12">
        <v>83.6</v>
      </c>
      <c r="AR53" s="12">
        <v>86.1</v>
      </c>
      <c r="AS53" s="12">
        <v>74.7</v>
      </c>
      <c r="AT53" s="12">
        <v>71.2</v>
      </c>
      <c r="AU53" s="12">
        <v>68.7</v>
      </c>
      <c r="AV53" s="12">
        <v>69.099999999999994</v>
      </c>
      <c r="AW53" s="12">
        <v>67.900000000000006</v>
      </c>
      <c r="AX53" s="12">
        <v>65</v>
      </c>
      <c r="AY53" s="12">
        <v>64.2</v>
      </c>
      <c r="AZ53" s="12">
        <v>65.7</v>
      </c>
      <c r="BA53" s="12">
        <v>67.3</v>
      </c>
      <c r="BB53" s="12">
        <v>75.400000000000006</v>
      </c>
      <c r="BC53" s="12">
        <v>82.4</v>
      </c>
      <c r="BD53" s="12">
        <v>97.4</v>
      </c>
      <c r="BE53" s="12">
        <v>103.6</v>
      </c>
      <c r="BF53" s="12">
        <v>102.9</v>
      </c>
      <c r="BG53" s="12">
        <v>109.6</v>
      </c>
      <c r="BH53" s="12">
        <v>122.6</v>
      </c>
      <c r="BI53" s="12">
        <v>133.6</v>
      </c>
      <c r="BJ53" s="12">
        <v>148</v>
      </c>
      <c r="BK53" s="12">
        <v>156.30000000000001</v>
      </c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2</v>
      </c>
      <c r="B54" s="12">
        <v>159.6</v>
      </c>
      <c r="C54" s="12">
        <v>176</v>
      </c>
      <c r="D54" s="12">
        <v>183.8</v>
      </c>
      <c r="E54" s="12">
        <v>163.80000000000001</v>
      </c>
      <c r="F54" s="12">
        <v>163.5</v>
      </c>
      <c r="G54" s="12">
        <v>165.1</v>
      </c>
      <c r="H54" s="12">
        <v>194.7</v>
      </c>
      <c r="I54" s="12">
        <v>216.2</v>
      </c>
      <c r="J54" s="12">
        <v>233.5</v>
      </c>
      <c r="K54" s="12">
        <v>292</v>
      </c>
      <c r="L54" s="12">
        <v>336.9</v>
      </c>
      <c r="M54" s="12">
        <v>346.6</v>
      </c>
      <c r="N54" s="12">
        <v>370.6</v>
      </c>
      <c r="O54" s="12">
        <v>311.89999999999998</v>
      </c>
      <c r="P54" s="12">
        <v>260.89999999999998</v>
      </c>
      <c r="Q54" s="12">
        <v>213.3</v>
      </c>
      <c r="R54" s="12">
        <v>207.8</v>
      </c>
      <c r="S54" s="12">
        <v>189.6</v>
      </c>
      <c r="T54" s="12">
        <v>184.3</v>
      </c>
      <c r="U54" s="12">
        <v>191.8</v>
      </c>
      <c r="V54" s="12">
        <v>154.19999999999999</v>
      </c>
      <c r="W54" s="12">
        <v>148.69999999999999</v>
      </c>
      <c r="X54" s="12">
        <v>179.9</v>
      </c>
      <c r="Y54" s="12">
        <v>167.8</v>
      </c>
      <c r="Z54" s="12">
        <v>178.2</v>
      </c>
      <c r="AA54" s="12">
        <v>172.8</v>
      </c>
      <c r="AB54" s="12">
        <v>158.9</v>
      </c>
      <c r="AC54" s="12">
        <v>181.1</v>
      </c>
      <c r="AD54" s="12">
        <v>186.5</v>
      </c>
      <c r="AE54" s="12">
        <v>189.6</v>
      </c>
      <c r="AF54" s="12">
        <v>223.3</v>
      </c>
      <c r="AG54" s="12">
        <v>224.6</v>
      </c>
      <c r="AH54" s="12">
        <v>280.3</v>
      </c>
      <c r="AI54" s="12">
        <v>233.6</v>
      </c>
      <c r="AJ54" s="12">
        <v>233.7</v>
      </c>
      <c r="AK54" s="12">
        <v>214</v>
      </c>
      <c r="AL54" s="12">
        <v>220.4</v>
      </c>
      <c r="AM54" s="12">
        <v>220.5</v>
      </c>
      <c r="AN54" s="12">
        <v>237.4</v>
      </c>
      <c r="AO54" s="12">
        <v>206.7</v>
      </c>
      <c r="AP54" s="12">
        <v>214.4</v>
      </c>
      <c r="AQ54" s="12">
        <v>210.2</v>
      </c>
      <c r="AR54" s="12">
        <v>234.8</v>
      </c>
      <c r="AS54" s="12">
        <v>239.2</v>
      </c>
      <c r="AT54" s="12">
        <v>219.8</v>
      </c>
      <c r="AU54" s="12">
        <v>219.5</v>
      </c>
      <c r="AV54" s="12">
        <v>216.1</v>
      </c>
      <c r="AW54" s="12">
        <v>272.89999999999998</v>
      </c>
      <c r="AX54" s="12">
        <v>269.39999999999998</v>
      </c>
      <c r="AY54" s="12">
        <v>263</v>
      </c>
      <c r="AZ54" s="12">
        <v>274.10000000000002</v>
      </c>
      <c r="BA54" s="12">
        <v>285.10000000000002</v>
      </c>
      <c r="BB54" s="12">
        <v>274.89999999999998</v>
      </c>
      <c r="BC54" s="12">
        <v>267.89999999999998</v>
      </c>
      <c r="BD54" s="12">
        <v>244</v>
      </c>
      <c r="BE54" s="12">
        <v>215.6</v>
      </c>
      <c r="BF54" s="12">
        <v>226.4</v>
      </c>
      <c r="BG54" s="12">
        <v>273.10000000000002</v>
      </c>
      <c r="BH54" s="12">
        <v>303.3</v>
      </c>
      <c r="BI54" s="12">
        <v>296.89999999999998</v>
      </c>
      <c r="BJ54" s="12">
        <v>292.7</v>
      </c>
      <c r="BK54" s="12">
        <v>278.39999999999998</v>
      </c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3</v>
      </c>
      <c r="B55" s="12">
        <v>68.599999999999994</v>
      </c>
      <c r="C55" s="12">
        <v>70.400000000000006</v>
      </c>
      <c r="D55" s="12">
        <v>73.599999999999994</v>
      </c>
      <c r="E55" s="12">
        <v>76.2</v>
      </c>
      <c r="F55" s="12">
        <v>79.7</v>
      </c>
      <c r="G55" s="12">
        <v>81.2</v>
      </c>
      <c r="H55" s="12">
        <v>86.5</v>
      </c>
      <c r="I55" s="12">
        <v>90.4</v>
      </c>
      <c r="J55" s="12">
        <v>95.7</v>
      </c>
      <c r="K55" s="12">
        <v>101.9</v>
      </c>
      <c r="L55" s="12">
        <v>105.8</v>
      </c>
      <c r="M55" s="12">
        <v>107.7</v>
      </c>
      <c r="N55" s="12">
        <v>108.1</v>
      </c>
      <c r="O55" s="12">
        <v>106.6</v>
      </c>
      <c r="P55" s="12">
        <v>101.6</v>
      </c>
      <c r="Q55" s="12">
        <v>92.5</v>
      </c>
      <c r="R55" s="12">
        <v>93.5</v>
      </c>
      <c r="S55" s="12">
        <v>90.7</v>
      </c>
      <c r="T55" s="12">
        <v>90.2</v>
      </c>
      <c r="U55" s="12">
        <v>91.9</v>
      </c>
      <c r="V55" s="12">
        <v>89.7</v>
      </c>
      <c r="W55" s="12">
        <v>86.8</v>
      </c>
      <c r="X55" s="12">
        <v>79.900000000000006</v>
      </c>
      <c r="Y55" s="12">
        <v>74.2</v>
      </c>
      <c r="Z55" s="12">
        <v>78.5</v>
      </c>
      <c r="AA55" s="12">
        <v>75</v>
      </c>
      <c r="AB55" s="12">
        <v>69.599999999999994</v>
      </c>
      <c r="AC55" s="12">
        <v>73.3</v>
      </c>
      <c r="AD55" s="12">
        <v>75.900000000000006</v>
      </c>
      <c r="AE55" s="12">
        <v>79.900000000000006</v>
      </c>
      <c r="AF55" s="12">
        <v>79.099999999999994</v>
      </c>
      <c r="AG55" s="12">
        <v>79.599999999999994</v>
      </c>
      <c r="AH55" s="12">
        <v>81.3</v>
      </c>
      <c r="AI55" s="12">
        <v>82.2</v>
      </c>
      <c r="AJ55" s="12">
        <v>83.1</v>
      </c>
      <c r="AK55" s="12">
        <v>85.7</v>
      </c>
      <c r="AL55" s="12">
        <v>86.4</v>
      </c>
      <c r="AM55" s="12">
        <v>86.1</v>
      </c>
      <c r="AN55" s="12">
        <v>83.4</v>
      </c>
      <c r="AO55" s="12">
        <v>82.5</v>
      </c>
      <c r="AP55" s="12">
        <v>84.7</v>
      </c>
      <c r="AQ55" s="12">
        <v>80.099999999999994</v>
      </c>
      <c r="AR55" s="12">
        <v>82</v>
      </c>
      <c r="AS55" s="12">
        <v>78.900000000000006</v>
      </c>
      <c r="AT55" s="12">
        <v>78.5</v>
      </c>
      <c r="AU55" s="12">
        <v>76.599999999999994</v>
      </c>
      <c r="AV55" s="12">
        <v>74.7</v>
      </c>
      <c r="AW55" s="12">
        <v>78.8</v>
      </c>
      <c r="AX55" s="12">
        <v>78.599999999999994</v>
      </c>
      <c r="AY55" s="12">
        <v>76.599999999999994</v>
      </c>
      <c r="AZ55" s="12">
        <v>79.599999999999994</v>
      </c>
      <c r="BA55" s="12">
        <v>80.3</v>
      </c>
      <c r="BB55" s="12">
        <v>83.3</v>
      </c>
      <c r="BC55" s="12">
        <v>84.9</v>
      </c>
      <c r="BD55" s="12">
        <v>86.2</v>
      </c>
      <c r="BE55" s="12">
        <v>88</v>
      </c>
      <c r="BF55" s="12">
        <v>88.1</v>
      </c>
      <c r="BG55" s="12">
        <v>86.5</v>
      </c>
      <c r="BH55" s="12">
        <v>95.6</v>
      </c>
      <c r="BI55" s="12">
        <v>98.4</v>
      </c>
      <c r="BJ55" s="12">
        <v>95.4</v>
      </c>
      <c r="BK55" s="12">
        <v>95.5</v>
      </c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25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25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25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25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25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Cubic Feet</vt:lpstr>
      <vt:lpstr>Cubic Feet per Capita</vt:lpstr>
      <vt:lpstr>Btu</vt:lpstr>
      <vt:lpstr>Btu per Capita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Hall, Joseph M.</cp:lastModifiedBy>
  <dcterms:created xsi:type="dcterms:W3CDTF">2016-01-15T13:46:54Z</dcterms:created>
  <dcterms:modified xsi:type="dcterms:W3CDTF">2023-06-22T15:3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